>
        <v>6.41</v>
      </c>
      <c r="F1224" s="725"/>
      <c r="G1224" s="724">
        <v>7.15</v>
      </c>
    </row>
    <row r="1225" spans="3:7" x14ac:dyDescent="0.25">
      <c r="C1225" s="726">
        <v>41193</v>
      </c>
      <c r="D1225" s="725"/>
      <c r="E1225" s="727">
        <v>6.42</v>
      </c>
      <c r="F1225" s="725"/>
      <c r="G1225" s="724">
        <v>7.07</v>
      </c>
    </row>
    <row r="1226" spans="3:7" x14ac:dyDescent="0.25">
      <c r="C1226" s="726">
        <v>41194</v>
      </c>
      <c r="D1226" s="725"/>
      <c r="E1226" s="727">
        <v>6.34</v>
      </c>
      <c r="F1226" s="725"/>
      <c r="G1226" s="724">
        <v>6.8</v>
      </c>
    </row>
    <row r="1227" spans="3:7" x14ac:dyDescent="0.25">
      <c r="C1227" s="726">
        <v>41197</v>
      </c>
      <c r="D1227" s="725"/>
      <c r="E1227" s="727">
        <v>6.24</v>
      </c>
      <c r="F1227" s="725"/>
      <c r="G1227" s="724">
        <v>6.69</v>
      </c>
    </row>
    <row r="1228" spans="3:7" x14ac:dyDescent="0.25">
      <c r="C1228" s="726">
        <v>41198</v>
      </c>
      <c r="D1228" s="725"/>
      <c r="E1228" s="727">
        <v>6.17</v>
      </c>
      <c r="F1228" s="725"/>
      <c r="G1228" s="724">
        <v>6.49</v>
      </c>
    </row>
    <row r="1229" spans="3:7" x14ac:dyDescent="0.25">
      <c r="C1229" s="726">
        <v>41199</v>
      </c>
      <c r="D1229" s="725"/>
      <c r="E1229" s="727">
        <v>6.18</v>
      </c>
      <c r="F1229" s="725"/>
      <c r="G1229" s="724">
        <v>6.68</v>
      </c>
    </row>
    <row r="1230" spans="3:7" x14ac:dyDescent="0.25">
      <c r="C1230" s="726">
        <v>41200</v>
      </c>
      <c r="D1230" s="725"/>
      <c r="E1230" s="727">
        <v>6.1</v>
      </c>
      <c r="F1230" s="725"/>
      <c r="G1230" s="724">
        <v>6.51</v>
      </c>
    </row>
    <row r="1231" spans="3:7" x14ac:dyDescent="0.25">
      <c r="C1231" s="726">
        <v>41201</v>
      </c>
      <c r="D1231" s="725"/>
      <c r="E1231" s="727">
        <v>6.21</v>
      </c>
      <c r="F1231" s="725"/>
      <c r="G1231" s="724">
        <v>6.6</v>
      </c>
    </row>
    <row r="1232" spans="3:7" x14ac:dyDescent="0.25">
      <c r="C1232" s="726">
        <v>41206</v>
      </c>
      <c r="D1232" s="725"/>
      <c r="E1232" s="727">
        <v>6.23</v>
      </c>
      <c r="F1232" s="725"/>
      <c r="G1232" s="724">
        <v>6.55</v>
      </c>
    </row>
    <row r="1233" spans="3:7" x14ac:dyDescent="0.25">
      <c r="C1233" s="726">
        <v>41207</v>
      </c>
      <c r="D1233" s="725"/>
      <c r="E1233" s="727">
        <v>6.19</v>
      </c>
      <c r="F1233" s="725"/>
      <c r="G1233" s="724">
        <v>6.56</v>
      </c>
    </row>
    <row r="1234" spans="3:7" x14ac:dyDescent="0.25">
      <c r="C1234" s="726">
        <v>41208</v>
      </c>
      <c r="D1234" s="725"/>
      <c r="E1234" s="727">
        <v>6.2</v>
      </c>
      <c r="F1234" s="725"/>
      <c r="G1234" s="724">
        <v>6.75</v>
      </c>
    </row>
    <row r="1235" spans="3:7" x14ac:dyDescent="0.25">
      <c r="C1235" s="726">
        <v>41209</v>
      </c>
      <c r="D1235" s="725"/>
      <c r="E1235" s="727">
        <v>6.22</v>
      </c>
      <c r="F1235" s="725"/>
      <c r="G1235" s="724">
        <v>6.75</v>
      </c>
    </row>
    <row r="1236" spans="3:7" x14ac:dyDescent="0.25">
      <c r="C1236" s="726">
        <v>41211</v>
      </c>
      <c r="D1236" s="725"/>
      <c r="E1236" s="727">
        <v>6.27</v>
      </c>
      <c r="F1236" s="725"/>
      <c r="G1236" s="724">
        <v>7.12</v>
      </c>
    </row>
    <row r="1237" spans="3:7" x14ac:dyDescent="0.25">
      <c r="C1237" s="726">
        <v>41212</v>
      </c>
      <c r="D1237" s="725"/>
      <c r="E1237" s="727">
        <v>6.31</v>
      </c>
      <c r="F1237" s="725"/>
      <c r="G1237" s="724">
        <v>6.92</v>
      </c>
    </row>
    <row r="1238" spans="3:7" x14ac:dyDescent="0.25">
      <c r="C1238" s="726">
        <v>41213</v>
      </c>
      <c r="D1238" s="725"/>
      <c r="E1238" s="727">
        <v>6.35</v>
      </c>
      <c r="F1238" s="725"/>
      <c r="G1238" s="724">
        <v>6.88</v>
      </c>
    </row>
    <row r="1239" spans="3:7" x14ac:dyDescent="0.25">
      <c r="C1239" s="726">
        <v>41218</v>
      </c>
      <c r="D1239" s="725"/>
      <c r="E1239" s="727">
        <v>6.3</v>
      </c>
      <c r="F1239" s="725"/>
      <c r="G1239" s="724">
        <v>6.87</v>
      </c>
    </row>
    <row r="1240" spans="3:7" x14ac:dyDescent="0.25">
      <c r="C1240" s="726">
        <v>41219</v>
      </c>
      <c r="D1240" s="725"/>
      <c r="E1240" s="727">
        <v>6.19</v>
      </c>
      <c r="F1240" s="725"/>
      <c r="G1240" s="724">
        <v>6.86</v>
      </c>
    </row>
    <row r="1241" spans="3:7" x14ac:dyDescent="0.25">
      <c r="C1241" s="726">
        <v>41220</v>
      </c>
      <c r="D1241" s="725"/>
      <c r="E1241" s="727">
        <v>6.1</v>
      </c>
      <c r="F1241" s="725"/>
      <c r="G1241" s="724">
        <v>6.8</v>
      </c>
    </row>
    <row r="1242" spans="3:7" x14ac:dyDescent="0.25">
      <c r="C1242" s="726">
        <v>41221</v>
      </c>
      <c r="D1242" s="725"/>
      <c r="E1242" s="727">
        <v>6.14</v>
      </c>
      <c r="F1242" s="725"/>
      <c r="G1242" s="724">
        <v>6.95</v>
      </c>
    </row>
    <row r="1243" spans="3:7" x14ac:dyDescent="0.25">
      <c r="C1243" s="726">
        <v>41222</v>
      </c>
      <c r="D1243" s="725"/>
      <c r="E1243" s="727">
        <v>6.16</v>
      </c>
      <c r="F1243" s="725"/>
      <c r="G1243" s="724">
        <v>6.91</v>
      </c>
    </row>
    <row r="1244" spans="3:7" x14ac:dyDescent="0.25">
      <c r="C1244" s="726">
        <v>41223</v>
      </c>
      <c r="D1244" s="725"/>
      <c r="E1244" s="727">
        <v>6.1</v>
      </c>
      <c r="F1244" s="725"/>
      <c r="G1244" s="724">
        <v>6.91</v>
      </c>
    </row>
    <row r="1245" spans="3:7" x14ac:dyDescent="0.25">
      <c r="C1245" s="726">
        <v>41225</v>
      </c>
      <c r="D1245" s="725"/>
      <c r="E1245" s="727">
        <v>6.07</v>
      </c>
      <c r="F1245" s="725"/>
      <c r="G1245" s="724">
        <v>6.85</v>
      </c>
    </row>
    <row r="1246" spans="3:7" x14ac:dyDescent="0.25">
      <c r="C1246" s="726">
        <v>41226</v>
      </c>
      <c r="D1246" s="725"/>
      <c r="E1246" s="727">
        <v>6.11</v>
      </c>
      <c r="F1246" s="725"/>
      <c r="G1246" s="724">
        <v>6.89</v>
      </c>
    </row>
    <row r="1247" spans="3:7" x14ac:dyDescent="0.25">
      <c r="C1247" s="726">
        <v>41227</v>
      </c>
      <c r="D1247" s="725"/>
      <c r="E1247" s="727">
        <v>6.02</v>
      </c>
      <c r="F1247" s="725"/>
      <c r="G1247" s="724">
        <v>6.83</v>
      </c>
    </row>
    <row r="1248" spans="3:7" x14ac:dyDescent="0.25">
      <c r="C1248" s="726">
        <v>41228</v>
      </c>
      <c r="D1248" s="725"/>
      <c r="E1248" s="727">
        <v>6</v>
      </c>
      <c r="F1248" s="725"/>
      <c r="G1248" s="724">
        <v>6.81</v>
      </c>
    </row>
    <row r="1249" spans="3:7" x14ac:dyDescent="0.25">
      <c r="C1249" s="726">
        <v>41229</v>
      </c>
      <c r="D1249" s="725"/>
      <c r="E1249" s="727">
        <v>5.98</v>
      </c>
      <c r="F1249" s="725"/>
      <c r="G1249" s="724">
        <v>6.81</v>
      </c>
    </row>
    <row r="1250" spans="3:7" x14ac:dyDescent="0.25">
      <c r="C1250" s="726">
        <v>41232</v>
      </c>
      <c r="D1250" s="725"/>
      <c r="E1250" s="727">
        <v>5.96</v>
      </c>
      <c r="F1250" s="725"/>
      <c r="G1250" s="724">
        <v>6.84</v>
      </c>
    </row>
    <row r="1251" spans="3:7" x14ac:dyDescent="0.25">
      <c r="C1251" s="726">
        <v>41233</v>
      </c>
      <c r="D1251" s="725"/>
      <c r="E1251" s="727">
        <v>5.94</v>
      </c>
      <c r="F1251" s="725"/>
      <c r="G1251" s="724">
        <v>6.82</v>
      </c>
    </row>
    <row r="1252" spans="3:7" x14ac:dyDescent="0.25">
      <c r="C1252" s="726">
        <v>41234</v>
      </c>
      <c r="D1252" s="725"/>
      <c r="E1252" s="727">
        <v>5.95</v>
      </c>
      <c r="F1252" s="725"/>
      <c r="G1252" s="724">
        <v>6.9</v>
      </c>
    </row>
    <row r="1253" spans="3:7" x14ac:dyDescent="0.25">
      <c r="C1253" s="726">
        <v>41235</v>
      </c>
      <c r="D1253" s="725"/>
      <c r="E1253" s="727">
        <v>5.92</v>
      </c>
      <c r="F1253" s="725"/>
      <c r="G1253" s="724">
        <v>6.88</v>
      </c>
    </row>
    <row r="1254" spans="3:7" x14ac:dyDescent="0.25">
      <c r="C1254" s="726">
        <v>41236</v>
      </c>
      <c r="D1254" s="725"/>
      <c r="E1254" s="727">
        <v>5.94</v>
      </c>
      <c r="F1254" s="725"/>
      <c r="G1254" s="724">
        <v>6.86</v>
      </c>
    </row>
    <row r="1255" spans="3:7" x14ac:dyDescent="0.25">
      <c r="C1255" s="726">
        <v>41239</v>
      </c>
      <c r="D1255" s="725"/>
      <c r="E1255" s="727">
        <v>6</v>
      </c>
      <c r="F1255" s="725"/>
      <c r="G1255" s="724">
        <v>6.93</v>
      </c>
    </row>
    <row r="1256" spans="3:7" x14ac:dyDescent="0.25">
      <c r="C1256" s="726">
        <v>41240</v>
      </c>
      <c r="D1256" s="725"/>
      <c r="E1256" s="727">
        <v>5.97</v>
      </c>
      <c r="F1256" s="725"/>
      <c r="G1256" s="724">
        <v>6.91</v>
      </c>
    </row>
    <row r="1257" spans="3:7" x14ac:dyDescent="0.25">
      <c r="C1257" s="726">
        <v>41241</v>
      </c>
      <c r="D1257" s="725"/>
      <c r="E1257" s="727">
        <v>5.96</v>
      </c>
      <c r="F1257" s="725"/>
      <c r="G1257" s="724">
        <v>6.91</v>
      </c>
    </row>
    <row r="1258" spans="3:7" x14ac:dyDescent="0.25">
      <c r="C1258" s="726">
        <v>41242</v>
      </c>
      <c r="D1258" s="725"/>
      <c r="E1258" s="727">
        <v>5.94</v>
      </c>
      <c r="F1258" s="725"/>
      <c r="G1258" s="724">
        <v>6.86</v>
      </c>
    </row>
    <row r="1259" spans="3:7" x14ac:dyDescent="0.25">
      <c r="C1259" s="726">
        <v>41243</v>
      </c>
      <c r="D1259" s="725"/>
      <c r="E1259" s="727">
        <v>5.93</v>
      </c>
      <c r="F1259" s="725"/>
      <c r="G1259" s="724">
        <v>6.82</v>
      </c>
    </row>
    <row r="1260" spans="3:7" x14ac:dyDescent="0.25">
      <c r="C1260" s="726">
        <v>41244</v>
      </c>
      <c r="D1260" s="725"/>
      <c r="E1260" s="727">
        <v>5.89</v>
      </c>
      <c r="F1260" s="725"/>
      <c r="G1260" s="724">
        <v>6.82</v>
      </c>
    </row>
    <row r="1261" spans="3:7" x14ac:dyDescent="0.25">
      <c r="C1261" s="726">
        <v>41246</v>
      </c>
      <c r="D1261" s="725"/>
      <c r="E1261" s="727">
        <v>5.89</v>
      </c>
      <c r="F1261" s="725"/>
      <c r="G1261" s="724">
        <v>6.82</v>
      </c>
    </row>
    <row r="1262" spans="3:7" x14ac:dyDescent="0.25">
      <c r="C1262" s="726">
        <v>41247</v>
      </c>
      <c r="D1262" s="725"/>
      <c r="E1262" s="727">
        <v>5.9</v>
      </c>
      <c r="F1262" s="725"/>
      <c r="G1262" s="724">
        <v>6.84</v>
      </c>
    </row>
    <row r="1263" spans="3:7" x14ac:dyDescent="0.25">
      <c r="C1263" s="726">
        <v>41248</v>
      </c>
      <c r="D1263" s="725"/>
      <c r="E1263" s="727">
        <v>5.88</v>
      </c>
      <c r="F1263" s="725"/>
      <c r="G1263" s="724">
        <v>6.8</v>
      </c>
    </row>
    <row r="1264" spans="3:7" x14ac:dyDescent="0.25">
      <c r="C1264" s="726">
        <v>41249</v>
      </c>
      <c r="D1264" s="725"/>
      <c r="E1264" s="727">
        <v>5.85</v>
      </c>
      <c r="F1264" s="725"/>
      <c r="G1264" s="724">
        <v>6.75</v>
      </c>
    </row>
    <row r="1265" spans="3:7" x14ac:dyDescent="0.25">
      <c r="C1265" s="726">
        <v>41250</v>
      </c>
      <c r="D1265" s="725"/>
      <c r="E1265" s="727">
        <v>5.85</v>
      </c>
      <c r="F1265" s="725"/>
      <c r="G1265" s="724">
        <v>6.69</v>
      </c>
    </row>
    <row r="1266" spans="3:7" x14ac:dyDescent="0.25">
      <c r="C1266" s="726">
        <v>41253</v>
      </c>
      <c r="D1266" s="725"/>
      <c r="E1266" s="727">
        <v>5.84</v>
      </c>
      <c r="F1266" s="725"/>
      <c r="G1266" s="724">
        <v>6.55</v>
      </c>
    </row>
    <row r="1267" spans="3:7" x14ac:dyDescent="0.25">
      <c r="C1267" s="726">
        <v>41254</v>
      </c>
      <c r="D1267" s="725"/>
      <c r="E1267" s="727">
        <v>5.67</v>
      </c>
      <c r="F1267" s="725"/>
      <c r="G1267" s="724">
        <v>6.27</v>
      </c>
    </row>
    <row r="1268" spans="3:7" x14ac:dyDescent="0.25">
      <c r="C1268" s="726">
        <v>41255</v>
      </c>
      <c r="D1268" s="725"/>
      <c r="E1268" s="727">
        <v>5.6</v>
      </c>
      <c r="F1268" s="725"/>
      <c r="G1268" s="724">
        <v>6.39</v>
      </c>
    </row>
    <row r="1269" spans="3:7" x14ac:dyDescent="0.25">
      <c r="C1269" s="726">
        <v>41256</v>
      </c>
      <c r="D1269" s="725"/>
      <c r="E1269" s="727">
        <v>5.55</v>
      </c>
      <c r="F1269" s="725"/>
      <c r="G1269" s="724">
        <v>6.34</v>
      </c>
    </row>
    <row r="1270" spans="3:7" x14ac:dyDescent="0.25">
      <c r="C1270" s="726">
        <v>41257</v>
      </c>
      <c r="D1270" s="725"/>
      <c r="E1270" s="727">
        <v>5.58</v>
      </c>
      <c r="F1270" s="725"/>
      <c r="G1270" s="724">
        <v>6.39</v>
      </c>
    </row>
    <row r="1271" spans="3:7" x14ac:dyDescent="0.25">
      <c r="C1271" s="726">
        <v>41258</v>
      </c>
      <c r="D1271" s="725"/>
      <c r="E1271" s="727">
        <v>5.58</v>
      </c>
      <c r="F1271" s="725"/>
      <c r="G1271" s="724">
        <v>6.39</v>
      </c>
    </row>
    <row r="1272" spans="3:7" x14ac:dyDescent="0.25">
      <c r="C1272" s="726">
        <v>41260</v>
      </c>
      <c r="D1272" s="725"/>
      <c r="E1272" s="727">
        <v>5.57</v>
      </c>
      <c r="F1272" s="725"/>
      <c r="G1272" s="724">
        <v>6.4</v>
      </c>
    </row>
    <row r="1273" spans="3:7" x14ac:dyDescent="0.25">
      <c r="C1273" s="726">
        <v>41261</v>
      </c>
      <c r="D1273" s="725"/>
      <c r="E1273" s="727">
        <v>5.68</v>
      </c>
      <c r="F1273" s="725"/>
      <c r="G1273" s="724">
        <v>6.44</v>
      </c>
    </row>
    <row r="1274" spans="3:7" x14ac:dyDescent="0.25">
      <c r="C1274" s="726">
        <v>41262</v>
      </c>
      <c r="D1274" s="725"/>
      <c r="E1274" s="727">
        <v>5.58</v>
      </c>
      <c r="F1274" s="725"/>
      <c r="G1274" s="724">
        <v>6.33</v>
      </c>
    </row>
    <row r="1275" spans="3:7" x14ac:dyDescent="0.25">
      <c r="C1275" s="726">
        <v>41263</v>
      </c>
      <c r="D1275" s="725"/>
      <c r="E1275" s="727">
        <v>5.52</v>
      </c>
      <c r="F1275" s="725"/>
      <c r="G1275" s="724">
        <v>6.16</v>
      </c>
    </row>
    <row r="1276" spans="3:7" x14ac:dyDescent="0.25">
      <c r="C1276" s="726">
        <v>41264</v>
      </c>
      <c r="D1276" s="725"/>
      <c r="E1276" s="727">
        <v>5.49</v>
      </c>
      <c r="F1276" s="725"/>
      <c r="G1276" s="724">
        <v>6.1</v>
      </c>
    </row>
    <row r="1277" spans="3:7" x14ac:dyDescent="0.25">
      <c r="C1277" s="726">
        <v>41270</v>
      </c>
      <c r="D1277" s="725"/>
      <c r="E1277" s="727">
        <v>5.47</v>
      </c>
      <c r="F1277" s="725"/>
      <c r="G1277" s="724">
        <v>6.12</v>
      </c>
    </row>
    <row r="1278" spans="3:7" x14ac:dyDescent="0.25">
      <c r="C1278" s="726">
        <v>41271</v>
      </c>
      <c r="D1278" s="725"/>
      <c r="E1278" s="727">
        <v>5.47</v>
      </c>
      <c r="F1278" s="725"/>
      <c r="G1278" s="724">
        <v>6.11</v>
      </c>
    </row>
    <row r="1279" spans="3:7" x14ac:dyDescent="0.25">
      <c r="C1279" s="726">
        <v>41276</v>
      </c>
      <c r="D1279" s="725"/>
      <c r="E1279" s="727">
        <v>5.46</v>
      </c>
      <c r="F1279" s="725"/>
      <c r="G1279" s="724">
        <v>6.08</v>
      </c>
    </row>
    <row r="1280" spans="3:7" x14ac:dyDescent="0.25">
      <c r="C1280" s="726">
        <v>41277</v>
      </c>
      <c r="D1280" s="725"/>
      <c r="E1280" s="727">
        <v>5.44</v>
      </c>
      <c r="F1280" s="725"/>
      <c r="G1280" s="724">
        <v>5.93</v>
      </c>
    </row>
    <row r="1281" spans="3:7" x14ac:dyDescent="0.25">
      <c r="C1281" s="726">
        <v>41278</v>
      </c>
      <c r="D1281" s="725"/>
      <c r="E1281" s="727">
        <v>5.52</v>
      </c>
      <c r="F1281" s="725"/>
      <c r="G1281" s="724">
        <v>6.33</v>
      </c>
    </row>
    <row r="1282" spans="3:7" x14ac:dyDescent="0.25">
      <c r="C1282" s="726">
        <v>41281</v>
      </c>
      <c r="D1282" s="725"/>
      <c r="E1282" s="727">
        <v>5.59</v>
      </c>
      <c r="F1282" s="725"/>
      <c r="G1282" s="724">
        <v>6.15</v>
      </c>
    </row>
    <row r="1283" spans="3:7" x14ac:dyDescent="0.25">
      <c r="C1283" s="726">
        <v>41282</v>
      </c>
      <c r="D1283" s="725"/>
      <c r="E1283" s="727">
        <v>5.56</v>
      </c>
      <c r="F1283" s="725"/>
      <c r="G1283" s="724">
        <v>6.13</v>
      </c>
    </row>
    <row r="1284" spans="3:7" x14ac:dyDescent="0.25">
      <c r="C1284" s="726">
        <v>41283</v>
      </c>
      <c r="D1284" s="725"/>
      <c r="E1284" s="727">
        <v>5.57</v>
      </c>
      <c r="F1284" s="725"/>
      <c r="G1284" s="724">
        <v>6.12</v>
      </c>
    </row>
    <row r="1285" spans="3:7" x14ac:dyDescent="0.25">
      <c r="C1285" s="726">
        <v>41284</v>
      </c>
      <c r="D1285" s="725"/>
      <c r="E1285" s="727">
        <v>5.55</v>
      </c>
      <c r="F1285" s="725"/>
      <c r="G1285" s="724">
        <v>6.05</v>
      </c>
    </row>
    <row r="1286" spans="3:7" x14ac:dyDescent="0.25">
      <c r="C1286" s="726">
        <v>41285</v>
      </c>
      <c r="D1286" s="725"/>
      <c r="E1286" s="727">
        <v>5.64</v>
      </c>
      <c r="F1286" s="725"/>
      <c r="G1286" s="724">
        <v>6.22</v>
      </c>
    </row>
    <row r="1287" spans="3:7" x14ac:dyDescent="0.25">
      <c r="C1287" s="726">
        <v>41288</v>
      </c>
      <c r="D1287" s="725"/>
      <c r="E1287" s="727">
        <v>5.68</v>
      </c>
      <c r="F1287" s="725"/>
      <c r="G1287" s="724">
        <v>6.17</v>
      </c>
    </row>
    <row r="1288" spans="3:7" x14ac:dyDescent="0.25">
      <c r="C1288" s="726">
        <v>41289</v>
      </c>
      <c r="D1288" s="725"/>
      <c r="E1288" s="727">
        <v>5.59</v>
      </c>
      <c r="F1288" s="725"/>
      <c r="G1288" s="724">
        <v>6.1</v>
      </c>
    </row>
    <row r="1289" spans="3:7" x14ac:dyDescent="0.25">
      <c r="C1289" s="726">
        <v>41290</v>
      </c>
      <c r="D1289" s="725"/>
      <c r="E1289" s="727">
        <v>5.63</v>
      </c>
      <c r="F1289" s="725"/>
      <c r="G1289" s="724">
        <v>6.17</v>
      </c>
    </row>
    <row r="1290" spans="3:7" x14ac:dyDescent="0.25">
      <c r="C1290" s="726">
        <v>41291</v>
      </c>
      <c r="D1290" s="725"/>
      <c r="E1290" s="727">
        <v>5.62</v>
      </c>
      <c r="F1290" s="725"/>
      <c r="G1290" s="724">
        <v>6.19</v>
      </c>
    </row>
    <row r="1291" spans="3:7" x14ac:dyDescent="0.25">
      <c r="C1291" s="726">
        <v>41292</v>
      </c>
      <c r="D1291" s="725"/>
      <c r="E1291" s="727">
        <v>5.58</v>
      </c>
      <c r="F1291" s="725"/>
      <c r="G1291" s="724">
        <v>6.22</v>
      </c>
    </row>
    <row r="1292" spans="3:7" x14ac:dyDescent="0.25">
      <c r="C1292" s="726">
        <v>41295</v>
      </c>
      <c r="D1292" s="725"/>
      <c r="E1292" s="727">
        <v>5.65</v>
      </c>
      <c r="F1292" s="725"/>
      <c r="G1292" s="724">
        <v>6.24</v>
      </c>
    </row>
    <row r="1293" spans="3:7" x14ac:dyDescent="0.25">
      <c r="C1293" s="726">
        <v>41296</v>
      </c>
      <c r="D1293" s="725"/>
      <c r="E1293" s="727">
        <v>5.69</v>
      </c>
      <c r="F1293" s="725"/>
      <c r="G1293" s="724">
        <v>6.29</v>
      </c>
    </row>
    <row r="1294" spans="3:7" x14ac:dyDescent="0.25">
      <c r="C1294" s="726">
        <v>41297</v>
      </c>
      <c r="D1294" s="725"/>
      <c r="E1294" s="727">
        <v>5.73</v>
      </c>
      <c r="F1294" s="725"/>
      <c r="G1294" s="724">
        <v>6.3</v>
      </c>
    </row>
    <row r="1295" spans="3:7" x14ac:dyDescent="0.25">
      <c r="C1295" s="726">
        <v>41298</v>
      </c>
      <c r="D1295" s="725"/>
      <c r="E1295" s="727">
        <v>5.72</v>
      </c>
      <c r="F1295" s="725"/>
      <c r="G1295" s="724">
        <v>6.27</v>
      </c>
    </row>
    <row r="1296" spans="3:7" x14ac:dyDescent="0.25">
      <c r="C1296" s="726">
        <v>41299</v>
      </c>
      <c r="D1296" s="725"/>
      <c r="E1296" s="727">
        <v>5.74</v>
      </c>
      <c r="F1296" s="725"/>
      <c r="G1296" s="724">
        <v>6.41</v>
      </c>
    </row>
    <row r="1297" spans="3:7" x14ac:dyDescent="0.25">
      <c r="C1297" s="726">
        <v>41302</v>
      </c>
      <c r="D1297" s="725"/>
      <c r="E1297" s="727">
        <v>5.77</v>
      </c>
      <c r="F1297" s="725"/>
      <c r="G1297" s="724">
        <v>6.44</v>
      </c>
    </row>
    <row r="1298" spans="3:7" x14ac:dyDescent="0.25">
      <c r="C1298" s="726">
        <v>41303</v>
      </c>
      <c r="D1298" s="725"/>
      <c r="E1298" s="727">
        <v>5.81</v>
      </c>
      <c r="F1298" s="725"/>
      <c r="G1298" s="724">
        <v>6.42</v>
      </c>
    </row>
    <row r="1299" spans="3:7" x14ac:dyDescent="0.25">
      <c r="C1299" s="726">
        <v>41304</v>
      </c>
      <c r="D1299" s="725"/>
      <c r="E1299" s="727">
        <v>5.73</v>
      </c>
      <c r="F1299" s="725"/>
      <c r="G1299" s="724">
        <v>6.4</v>
      </c>
    </row>
    <row r="1300" spans="3:7" x14ac:dyDescent="0.25">
      <c r="C1300" s="726">
        <v>41305</v>
      </c>
      <c r="D1300" s="725"/>
      <c r="E1300" s="727">
        <v>5.75</v>
      </c>
      <c r="F1300" s="725"/>
      <c r="G1300" s="724">
        <v>6.34</v>
      </c>
    </row>
    <row r="1301" spans="3:7" x14ac:dyDescent="0.25">
      <c r="C1301" s="726">
        <v>41306</v>
      </c>
      <c r="D1301" s="725"/>
      <c r="E1301" s="727">
        <v>5.63</v>
      </c>
      <c r="F1301" s="725"/>
      <c r="G1301" s="724">
        <v>6.34</v>
      </c>
    </row>
    <row r="1302" spans="3:7" x14ac:dyDescent="0.25">
      <c r="C1302" s="726">
        <v>41309</v>
      </c>
      <c r="D1302" s="725"/>
      <c r="E1302" s="727">
        <v>5.6</v>
      </c>
      <c r="F1302" s="725"/>
      <c r="G1302" s="724">
        <v>6.31</v>
      </c>
    </row>
    <row r="1303" spans="3:7" x14ac:dyDescent="0.25">
      <c r="C1303" s="726">
        <v>41310</v>
      </c>
      <c r="D1303" s="725"/>
      <c r="E1303" s="727">
        <v>5.67</v>
      </c>
      <c r="F1303" s="725"/>
      <c r="G1303" s="724">
        <v>6.38</v>
      </c>
    </row>
    <row r="1304" spans="3:7" x14ac:dyDescent="0.25">
      <c r="C1304" s="726">
        <v>41311</v>
      </c>
      <c r="D1304" s="725"/>
      <c r="E1304" s="727">
        <v>5.71</v>
      </c>
      <c r="F1304" s="725"/>
      <c r="G1304" s="724">
        <v>6.46</v>
      </c>
    </row>
    <row r="1305" spans="3:7" x14ac:dyDescent="0.25">
      <c r="C1305" s="726">
        <v>41312</v>
      </c>
      <c r="D1305" s="725"/>
      <c r="E1305" s="727">
        <v>5.71</v>
      </c>
      <c r="F1305" s="725"/>
      <c r="G1305" s="724">
        <v>6.46</v>
      </c>
    </row>
    <row r="1306" spans="3:7" x14ac:dyDescent="0.25">
      <c r="C1306" s="726">
        <v>41313</v>
      </c>
      <c r="D1306" s="725"/>
      <c r="E1306" s="727">
        <v>5.69</v>
      </c>
      <c r="F1306" s="725"/>
      <c r="G1306" s="724">
        <v>6.43</v>
      </c>
    </row>
    <row r="1307" spans="3:7" x14ac:dyDescent="0.25">
      <c r="C1307" s="726">
        <v>41316</v>
      </c>
      <c r="D1307" s="725"/>
      <c r="E1307" s="727">
        <v>5.62</v>
      </c>
      <c r="F1307" s="725"/>
      <c r="G1307" s="724">
        <v>6.37</v>
      </c>
    </row>
    <row r="1308" spans="3:7" x14ac:dyDescent="0.25">
      <c r="C1308" s="726">
        <v>41317</v>
      </c>
      <c r="D1308" s="725"/>
      <c r="E1308" s="727">
        <v>5.64</v>
      </c>
      <c r="F1308" s="725"/>
      <c r="G1308" s="724">
        <v>6.35</v>
      </c>
    </row>
    <row r="1309" spans="3:7" x14ac:dyDescent="0.25">
      <c r="C1309" s="726">
        <v>41318</v>
      </c>
      <c r="D1309" s="725"/>
      <c r="E1309" s="727">
        <v>5.44</v>
      </c>
      <c r="F1309" s="725"/>
      <c r="G1309" s="724">
        <v>6.28</v>
      </c>
    </row>
    <row r="1310" spans="3:7" x14ac:dyDescent="0.25">
      <c r="C1310" s="726">
        <v>41319</v>
      </c>
      <c r="D1310" s="725"/>
      <c r="E1310" s="727">
        <v>5.44</v>
      </c>
      <c r="F1310" s="725"/>
      <c r="G1310" s="724">
        <v>6.28</v>
      </c>
    </row>
    <row r="1311" spans="3:7" x14ac:dyDescent="0.25">
      <c r="C1311" s="726">
        <v>41320</v>
      </c>
      <c r="D1311" s="725"/>
      <c r="E1311" s="727">
        <v>5.4</v>
      </c>
      <c r="F1311" s="725"/>
      <c r="G1311" s="724">
        <v>6.32</v>
      </c>
    </row>
    <row r="1312" spans="3:7" x14ac:dyDescent="0.25">
      <c r="C1312" s="726">
        <v>41323</v>
      </c>
      <c r="D1312" s="725"/>
      <c r="E1312" s="727">
        <v>5.37</v>
      </c>
      <c r="F1312" s="725"/>
      <c r="G1312" s="724">
        <v>6.26</v>
      </c>
    </row>
    <row r="1313" spans="3:7" x14ac:dyDescent="0.25">
      <c r="C1313" s="726">
        <v>41324</v>
      </c>
      <c r="D1313" s="725"/>
      <c r="E1313" s="727">
        <v>5.3</v>
      </c>
      <c r="F1313" s="725"/>
      <c r="G1313" s="724">
        <v>6.05</v>
      </c>
    </row>
    <row r="1314" spans="3:7" x14ac:dyDescent="0.25">
      <c r="C1314" s="726">
        <v>41325</v>
      </c>
      <c r="D1314" s="725"/>
      <c r="E1314" s="727">
        <v>5.25</v>
      </c>
      <c r="F1314" s="725"/>
      <c r="G1314" s="724">
        <v>6.19</v>
      </c>
    </row>
    <row r="1315" spans="3:7" x14ac:dyDescent="0.25">
      <c r="C1315" s="726">
        <v>41326</v>
      </c>
      <c r="D1315" s="725"/>
      <c r="E1315" s="727">
        <v>5.32</v>
      </c>
      <c r="F1315" s="725"/>
      <c r="G1315" s="724">
        <v>6.22</v>
      </c>
    </row>
    <row r="1316" spans="3:7" x14ac:dyDescent="0.25">
      <c r="C1316" s="726">
        <v>41327</v>
      </c>
      <c r="D1316" s="725"/>
      <c r="E1316" s="727">
        <v>5.31</v>
      </c>
      <c r="F1316" s="725"/>
      <c r="G1316" s="724">
        <v>6.19</v>
      </c>
    </row>
    <row r="1317" spans="3:7" x14ac:dyDescent="0.25">
      <c r="C1317" s="726">
        <v>41330</v>
      </c>
      <c r="D1317" s="725"/>
      <c r="E1317" s="727">
        <v>5.37</v>
      </c>
      <c r="F1317" s="725"/>
      <c r="G1317" s="724">
        <v>6.19</v>
      </c>
    </row>
    <row r="1318" spans="3:7" x14ac:dyDescent="0.25">
      <c r="C1318" s="726">
        <v>41331</v>
      </c>
      <c r="D1318" s="725"/>
      <c r="E1318" s="727">
        <v>5.31</v>
      </c>
      <c r="F1318" s="725"/>
      <c r="G1318" s="724">
        <v>6.24</v>
      </c>
    </row>
    <row r="1319" spans="3:7" x14ac:dyDescent="0.25">
      <c r="C1319" s="726">
        <v>41332</v>
      </c>
      <c r="D1319" s="725"/>
      <c r="E1319" s="727">
        <v>5.3</v>
      </c>
      <c r="F1319" s="725"/>
      <c r="G1319" s="724">
        <v>6.26</v>
      </c>
    </row>
    <row r="1320" spans="3:7" x14ac:dyDescent="0.25">
      <c r="C1320" s="726">
        <v>41333</v>
      </c>
      <c r="D1320" s="725"/>
      <c r="E1320" s="727">
        <v>5.36</v>
      </c>
      <c r="F1320" s="725"/>
      <c r="G1320" s="724">
        <v>6.25</v>
      </c>
    </row>
    <row r="1321" spans="3:7" x14ac:dyDescent="0.25">
      <c r="C1321" s="726">
        <v>41334</v>
      </c>
      <c r="D1321" s="725"/>
      <c r="E1321" s="727">
        <v>5.3</v>
      </c>
      <c r="F1321" s="725"/>
      <c r="G1321" s="724">
        <v>6.14</v>
      </c>
    </row>
    <row r="1322" spans="3:7" x14ac:dyDescent="0.25">
      <c r="C1322" s="726">
        <v>41337</v>
      </c>
      <c r="D1322" s="725"/>
      <c r="E1322" s="727">
        <v>5.29</v>
      </c>
      <c r="F1322" s="725"/>
      <c r="G1322" s="724">
        <v>6.2</v>
      </c>
    </row>
    <row r="1323" spans="3:7" x14ac:dyDescent="0.25">
      <c r="C1323" s="726">
        <v>41338</v>
      </c>
      <c r="D1323" s="725"/>
      <c r="E1323" s="727">
        <v>5.34</v>
      </c>
      <c r="F1323" s="725"/>
      <c r="G1323" s="724">
        <v>6.31</v>
      </c>
    </row>
    <row r="1324" spans="3:7" x14ac:dyDescent="0.25">
      <c r="C1324" s="726">
        <v>41339</v>
      </c>
      <c r="D1324" s="725"/>
      <c r="E1324" s="727">
        <v>5.4</v>
      </c>
      <c r="F1324" s="725"/>
      <c r="G1324" s="724">
        <v>6.3</v>
      </c>
    </row>
    <row r="1325" spans="3:7" x14ac:dyDescent="0.25">
      <c r="C1325" s="726">
        <v>41340</v>
      </c>
      <c r="D1325" s="725"/>
      <c r="E1325" s="727">
        <v>5.5</v>
      </c>
      <c r="F1325" s="725"/>
      <c r="G1325" s="724">
        <v>6.33</v>
      </c>
    </row>
    <row r="1326" spans="3:7" x14ac:dyDescent="0.25">
      <c r="C1326" s="726">
        <v>41341</v>
      </c>
      <c r="D1326" s="725"/>
      <c r="E1326" s="727">
        <v>5.48</v>
      </c>
      <c r="F1326" s="725"/>
      <c r="G1326" s="724">
        <v>6.33</v>
      </c>
    </row>
    <row r="1327" spans="3:7" x14ac:dyDescent="0.25">
      <c r="C1327" s="726">
        <v>41344</v>
      </c>
      <c r="D1327" s="725"/>
      <c r="E1327" s="727">
        <v>5.53</v>
      </c>
      <c r="F1327" s="725"/>
      <c r="G1327" s="724">
        <v>6.41</v>
      </c>
    </row>
    <row r="1328" spans="3:7" x14ac:dyDescent="0.25">
      <c r="C1328" s="726">
        <v>41345</v>
      </c>
      <c r="D1328" s="725"/>
      <c r="E1328" s="727">
        <v>5.51</v>
      </c>
      <c r="F1328" s="725"/>
      <c r="G1328" s="724">
        <v>6.42</v>
      </c>
    </row>
    <row r="1329" spans="3:7" x14ac:dyDescent="0.25">
      <c r="C1329" s="726">
        <v>41346</v>
      </c>
      <c r="D1329" s="725"/>
      <c r="E1329" s="727">
        <v>5.49</v>
      </c>
      <c r="F1329" s="725"/>
      <c r="G1329" s="724">
        <v>6.52</v>
      </c>
    </row>
    <row r="1330" spans="3:7" x14ac:dyDescent="0.25">
      <c r="C1330" s="726">
        <v>41347</v>
      </c>
      <c r="D1330" s="725"/>
      <c r="E1330" s="727">
        <v>5.55</v>
      </c>
      <c r="F1330" s="725"/>
      <c r="G1330" s="724">
        <v>6.5</v>
      </c>
    </row>
    <row r="1331" spans="3:7" x14ac:dyDescent="0.25">
      <c r="C1331" s="726">
        <v>41351</v>
      </c>
      <c r="D1331" s="725"/>
      <c r="E1331" s="727">
        <v>5.63</v>
      </c>
      <c r="F1331" s="725"/>
      <c r="G1331" s="724">
        <v>6.53</v>
      </c>
    </row>
    <row r="1332" spans="3:7" x14ac:dyDescent="0.25">
      <c r="C1332" s="726">
        <v>41352</v>
      </c>
      <c r="D1332" s="725"/>
      <c r="E1332" s="727">
        <v>5.59</v>
      </c>
      <c r="F1332" s="725"/>
      <c r="G1332" s="724">
        <v>6.49</v>
      </c>
    </row>
    <row r="1333" spans="3:7" x14ac:dyDescent="0.25">
      <c r="C1333" s="726">
        <v>41353</v>
      </c>
      <c r="D1333" s="725"/>
      <c r="E1333" s="727">
        <v>5.56</v>
      </c>
      <c r="F1333" s="725"/>
      <c r="G1333" s="724">
        <v>6.47</v>
      </c>
    </row>
    <row r="1334" spans="3:7" x14ac:dyDescent="0.25">
      <c r="C1334" s="726">
        <v>41354</v>
      </c>
      <c r="D1334" s="725"/>
      <c r="E1334" s="727">
        <v>5.56</v>
      </c>
      <c r="F1334" s="725"/>
      <c r="G1334" s="724">
        <v>6.43</v>
      </c>
    </row>
    <row r="1335" spans="3:7" x14ac:dyDescent="0.25">
      <c r="C1335" s="726">
        <v>41355</v>
      </c>
      <c r="D1335" s="725"/>
      <c r="E1335" s="727">
        <v>5.56</v>
      </c>
      <c r="F1335" s="725"/>
      <c r="G1335" s="724">
        <v>6.51</v>
      </c>
    </row>
    <row r="1336" spans="3:7" x14ac:dyDescent="0.25">
      <c r="C1336" s="726">
        <v>41358</v>
      </c>
      <c r="D1336" s="725"/>
      <c r="E1336" s="727">
        <v>5.57</v>
      </c>
      <c r="F1336" s="725"/>
      <c r="G1336" s="724">
        <v>6.45</v>
      </c>
    </row>
    <row r="1337" spans="3:7" x14ac:dyDescent="0.25">
      <c r="C1337" s="726">
        <v>41359</v>
      </c>
      <c r="D1337" s="725"/>
      <c r="E1337" s="727">
        <v>5.55</v>
      </c>
      <c r="F1337" s="725"/>
      <c r="G1337" s="724">
        <v>6.38</v>
      </c>
    </row>
    <row r="1338" spans="3:7" x14ac:dyDescent="0.25">
      <c r="C1338" s="726">
        <v>41360</v>
      </c>
      <c r="D1338" s="725"/>
      <c r="E1338" s="727">
        <v>5.4</v>
      </c>
      <c r="F1338" s="725"/>
      <c r="G1338" s="724">
        <v>6.27</v>
      </c>
    </row>
    <row r="1339" spans="3:7" x14ac:dyDescent="0.25">
      <c r="C1339" s="726">
        <v>41361</v>
      </c>
      <c r="D1339" s="725"/>
      <c r="E1339" s="727">
        <v>5.4</v>
      </c>
      <c r="F1339" s="725"/>
      <c r="G1339" s="724">
        <v>6.27</v>
      </c>
    </row>
    <row r="1340" spans="3:7" x14ac:dyDescent="0.25">
      <c r="C1340" s="726">
        <v>41362</v>
      </c>
      <c r="D1340" s="725"/>
      <c r="E1340" s="727">
        <v>5.37</v>
      </c>
      <c r="F1340" s="725"/>
      <c r="G1340" s="724">
        <v>6.27</v>
      </c>
    </row>
    <row r="1341" spans="3:7" x14ac:dyDescent="0.25">
      <c r="C1341" s="726">
        <v>41366</v>
      </c>
      <c r="D1341" s="725"/>
      <c r="E1341" s="727">
        <v>5.37</v>
      </c>
      <c r="F1341" s="725"/>
      <c r="G1341" s="724">
        <v>6.23</v>
      </c>
    </row>
    <row r="1342" spans="3:7" x14ac:dyDescent="0.25">
      <c r="C1342" s="726">
        <v>41367</v>
      </c>
      <c r="D1342" s="725"/>
      <c r="E1342" s="727">
        <v>5.3</v>
      </c>
      <c r="F1342" s="725"/>
      <c r="G1342" s="724">
        <v>6.11</v>
      </c>
    </row>
    <row r="1343" spans="3:7" x14ac:dyDescent="0.25">
      <c r="C1343" s="726">
        <v>41368</v>
      </c>
      <c r="D1343" s="725"/>
      <c r="E1343" s="727">
        <v>5.31</v>
      </c>
      <c r="F1343" s="725"/>
      <c r="G1343" s="724">
        <v>5.99</v>
      </c>
    </row>
    <row r="1344" spans="3:7" x14ac:dyDescent="0.25">
      <c r="C1344" s="726">
        <v>41369</v>
      </c>
      <c r="D1344" s="725"/>
      <c r="E1344" s="727">
        <v>5.1100000000000003</v>
      </c>
      <c r="F1344" s="725"/>
      <c r="G1344" s="724">
        <v>6.02</v>
      </c>
    </row>
    <row r="1345" spans="3:7" x14ac:dyDescent="0.25">
      <c r="C1345" s="726">
        <v>41372</v>
      </c>
      <c r="D1345" s="725"/>
      <c r="E1345" s="727">
        <v>4.9000000000000004</v>
      </c>
      <c r="F1345" s="725"/>
      <c r="G1345" s="724">
        <v>5.83</v>
      </c>
    </row>
    <row r="1346" spans="3:7" x14ac:dyDescent="0.25">
      <c r="C1346" s="726">
        <v>41373</v>
      </c>
      <c r="D1346" s="725"/>
      <c r="E1346" s="727">
        <v>4.84</v>
      </c>
      <c r="F1346" s="725"/>
      <c r="G1346" s="724">
        <v>5.8</v>
      </c>
    </row>
    <row r="1347" spans="3:7" x14ac:dyDescent="0.25">
      <c r="C1347" s="726">
        <v>41374</v>
      </c>
      <c r="D1347" s="725"/>
      <c r="E1347" s="727">
        <v>4.7699999999999996</v>
      </c>
      <c r="F1347" s="725"/>
      <c r="G1347" s="724">
        <v>5.79</v>
      </c>
    </row>
    <row r="1348" spans="3:7" x14ac:dyDescent="0.25">
      <c r="C1348" s="726">
        <v>41375</v>
      </c>
      <c r="D1348" s="725"/>
      <c r="E1348" s="727">
        <v>4.7699999999999996</v>
      </c>
      <c r="F1348" s="725"/>
      <c r="G1348" s="724">
        <v>5.75</v>
      </c>
    </row>
    <row r="1349" spans="3:7" x14ac:dyDescent="0.25">
      <c r="C1349" s="726">
        <v>41376</v>
      </c>
      <c r="D1349" s="725"/>
      <c r="E1349" s="727">
        <v>4.79</v>
      </c>
      <c r="F1349" s="725"/>
      <c r="G1349" s="724">
        <v>5.68</v>
      </c>
    </row>
    <row r="1350" spans="3:7" x14ac:dyDescent="0.25">
      <c r="C1350" s="726">
        <v>41379</v>
      </c>
      <c r="D1350" s="725"/>
      <c r="E1350" s="727">
        <v>4.7699999999999996</v>
      </c>
      <c r="F1350" s="725"/>
      <c r="G1350" s="724">
        <v>5.56</v>
      </c>
    </row>
    <row r="1351" spans="3:7" x14ac:dyDescent="0.25">
      <c r="C1351" s="726">
        <v>41380</v>
      </c>
      <c r="D1351" s="725"/>
      <c r="E1351" s="727">
        <v>4.74</v>
      </c>
      <c r="F1351" s="725"/>
      <c r="G1351" s="724">
        <v>5.53</v>
      </c>
    </row>
    <row r="1352" spans="3:7" x14ac:dyDescent="0.25">
      <c r="C1352" s="726">
        <v>41381</v>
      </c>
      <c r="D1352" s="725"/>
      <c r="E1352" s="727">
        <v>4.7</v>
      </c>
      <c r="F1352" s="725"/>
      <c r="G1352" s="724">
        <v>5.56</v>
      </c>
    </row>
    <row r="1353" spans="3:7" x14ac:dyDescent="0.25">
      <c r="C1353" s="726">
        <v>41382</v>
      </c>
      <c r="D1353" s="725"/>
      <c r="E1353" s="727">
        <v>4.7</v>
      </c>
      <c r="F1353" s="725"/>
      <c r="G1353" s="724">
        <v>5.53</v>
      </c>
    </row>
    <row r="1354" spans="3:7" x14ac:dyDescent="0.25">
      <c r="C1354" s="726">
        <v>41383</v>
      </c>
      <c r="D1354" s="725"/>
      <c r="E1354" s="727">
        <v>4.68</v>
      </c>
      <c r="F1354" s="725"/>
      <c r="G1354" s="724">
        <v>5.49</v>
      </c>
    </row>
    <row r="1355" spans="3:7" x14ac:dyDescent="0.25">
      <c r="C1355" s="726">
        <v>41386</v>
      </c>
      <c r="D1355" s="725"/>
      <c r="E1355" s="727">
        <v>4.6900000000000004</v>
      </c>
      <c r="F1355" s="725"/>
      <c r="G1355" s="724">
        <v>5.5</v>
      </c>
    </row>
    <row r="1356" spans="3:7" x14ac:dyDescent="0.25">
      <c r="C1356" s="726">
        <v>41387</v>
      </c>
      <c r="D1356" s="725"/>
      <c r="E1356" s="727">
        <v>4.7699999999999996</v>
      </c>
      <c r="F1356" s="725"/>
      <c r="G1356" s="724">
        <v>5.33</v>
      </c>
    </row>
    <row r="1357" spans="3:7" x14ac:dyDescent="0.25">
      <c r="C1357" s="726">
        <v>41388</v>
      </c>
      <c r="D1357" s="725"/>
      <c r="E1357" s="727">
        <v>4.67</v>
      </c>
      <c r="F1357" s="725"/>
      <c r="G1357" s="724">
        <v>5.31</v>
      </c>
    </row>
    <row r="1358" spans="3:7" x14ac:dyDescent="0.25">
      <c r="C1358" s="726">
        <v>41389</v>
      </c>
      <c r="D1358" s="725"/>
      <c r="E1358" s="727">
        <v>4.66</v>
      </c>
      <c r="F1358" s="725"/>
      <c r="G1358" s="724">
        <v>5.37</v>
      </c>
    </row>
    <row r="1359" spans="3:7" x14ac:dyDescent="0.25">
      <c r="C1359" s="726">
        <v>41390</v>
      </c>
      <c r="D1359" s="725"/>
      <c r="E1359" s="727">
        <v>4.66</v>
      </c>
      <c r="F1359" s="725"/>
      <c r="G1359" s="724">
        <v>5.49</v>
      </c>
    </row>
    <row r="1360" spans="3:7" x14ac:dyDescent="0.25">
      <c r="C1360" s="726">
        <v>41393</v>
      </c>
      <c r="D1360" s="725"/>
      <c r="E1360" s="727">
        <v>4.63</v>
      </c>
      <c r="F1360" s="725"/>
      <c r="G1360" s="724">
        <v>5.42</v>
      </c>
    </row>
    <row r="1361" spans="3:7" x14ac:dyDescent="0.25">
      <c r="C1361" s="726">
        <v>41394</v>
      </c>
      <c r="D1361" s="725"/>
      <c r="E1361" s="727">
        <v>4.59</v>
      </c>
      <c r="F1361" s="725"/>
      <c r="G1361" s="724">
        <v>5.32</v>
      </c>
    </row>
    <row r="1362" spans="3:7" x14ac:dyDescent="0.25">
      <c r="C1362" s="726">
        <v>41396</v>
      </c>
      <c r="D1362" s="725"/>
      <c r="E1362" s="727">
        <v>4.5199999999999996</v>
      </c>
      <c r="F1362" s="725"/>
      <c r="G1362" s="724">
        <v>5.19</v>
      </c>
    </row>
    <row r="1363" spans="3:7" x14ac:dyDescent="0.25">
      <c r="C1363" s="726">
        <v>41397</v>
      </c>
      <c r="D1363" s="725"/>
      <c r="E1363" s="727">
        <v>4.41</v>
      </c>
      <c r="F1363" s="725"/>
      <c r="G1363" s="724">
        <v>4.95</v>
      </c>
    </row>
    <row r="1364" spans="3:7" x14ac:dyDescent="0.25">
      <c r="C1364" s="726">
        <v>41400</v>
      </c>
      <c r="D1364" s="725"/>
      <c r="E1364" s="727">
        <v>4.3600000000000003</v>
      </c>
      <c r="F1364" s="725"/>
      <c r="G1364" s="724">
        <v>5.03</v>
      </c>
    </row>
    <row r="1365" spans="3:7" x14ac:dyDescent="0.25">
      <c r="C1365" s="726">
        <v>41401</v>
      </c>
      <c r="D1365" s="725"/>
      <c r="E1365" s="727">
        <v>4.38</v>
      </c>
      <c r="F1365" s="725"/>
      <c r="G1365" s="724">
        <v>5.04</v>
      </c>
    </row>
    <row r="1366" spans="3:7" x14ac:dyDescent="0.25">
      <c r="C1366" s="726">
        <v>41402</v>
      </c>
      <c r="D1366" s="725"/>
      <c r="E1366" s="727">
        <v>4.28</v>
      </c>
      <c r="F1366" s="725"/>
      <c r="G1366" s="724">
        <v>4.9800000000000004</v>
      </c>
    </row>
    <row r="1367" spans="3:7" x14ac:dyDescent="0.25">
      <c r="C1367" s="726">
        <v>41403</v>
      </c>
      <c r="D1367" s="725"/>
      <c r="E1367" s="727">
        <v>4.3099999999999996</v>
      </c>
      <c r="F1367" s="725"/>
      <c r="G1367" s="724">
        <v>4.9400000000000004</v>
      </c>
    </row>
    <row r="1368" spans="3:7" x14ac:dyDescent="0.25">
      <c r="C1368" s="726">
        <v>41404</v>
      </c>
      <c r="D1368" s="725"/>
      <c r="E1368" s="727">
        <v>4.37</v>
      </c>
      <c r="F1368" s="725"/>
      <c r="G1368" s="724">
        <v>5.09</v>
      </c>
    </row>
    <row r="1369" spans="3:7" x14ac:dyDescent="0.25">
      <c r="C1369" s="726">
        <v>41407</v>
      </c>
      <c r="D1369" s="725"/>
      <c r="E1369" s="727">
        <v>4.54</v>
      </c>
      <c r="F1369" s="725"/>
      <c r="G1369" s="724">
        <v>5.09</v>
      </c>
    </row>
    <row r="1370" spans="3:7" x14ac:dyDescent="0.25">
      <c r="C1370" s="726">
        <v>41408</v>
      </c>
      <c r="D1370" s="725"/>
      <c r="E1370" s="727">
        <v>4.55</v>
      </c>
      <c r="F1370" s="725"/>
      <c r="G1370" s="724">
        <v>5.1100000000000003</v>
      </c>
    </row>
    <row r="1371" spans="3:7" x14ac:dyDescent="0.25">
      <c r="C1371" s="726">
        <v>41409</v>
      </c>
      <c r="D1371" s="725"/>
      <c r="E1371" s="727">
        <v>4.51</v>
      </c>
      <c r="F1371" s="725"/>
      <c r="G1371" s="724">
        <v>4.97</v>
      </c>
    </row>
    <row r="1372" spans="3:7" x14ac:dyDescent="0.25">
      <c r="C1372" s="726">
        <v>41410</v>
      </c>
      <c r="D1372" s="725"/>
      <c r="E1372" s="727">
        <v>4.46</v>
      </c>
      <c r="F1372" s="725"/>
      <c r="G1372" s="724">
        <v>4.8899999999999997</v>
      </c>
    </row>
    <row r="1373" spans="3:7" x14ac:dyDescent="0.25">
      <c r="C1373" s="726">
        <v>41411</v>
      </c>
      <c r="D1373" s="725"/>
      <c r="E1373" s="727">
        <v>4.45</v>
      </c>
      <c r="F1373" s="725"/>
      <c r="G1373" s="724">
        <v>4.88</v>
      </c>
    </row>
    <row r="1374" spans="3:7" x14ac:dyDescent="0.25">
      <c r="C1374" s="726">
        <v>41415</v>
      </c>
      <c r="D1374" s="725"/>
      <c r="E1374" s="727">
        <v>4.5199999999999996</v>
      </c>
      <c r="F1374" s="725"/>
      <c r="G1374" s="724">
        <v>4.9800000000000004</v>
      </c>
    </row>
    <row r="1375" spans="3:7" x14ac:dyDescent="0.25">
      <c r="C1375" s="726">
        <v>41416</v>
      </c>
      <c r="D1375" s="725"/>
      <c r="E1375" s="727">
        <v>4.51</v>
      </c>
      <c r="F1375" s="725"/>
      <c r="G1375" s="724">
        <v>5</v>
      </c>
    </row>
    <row r="1376" spans="3:7" x14ac:dyDescent="0.25">
      <c r="C1376" s="726">
        <v>41417</v>
      </c>
      <c r="D1376" s="725"/>
      <c r="E1376" s="727">
        <v>4.6900000000000004</v>
      </c>
      <c r="F1376" s="725"/>
      <c r="G1376" s="724">
        <v>5.09</v>
      </c>
    </row>
    <row r="1377" spans="3:7" x14ac:dyDescent="0.25">
      <c r="C1377" s="726">
        <v>41418</v>
      </c>
      <c r="D1377" s="725"/>
      <c r="E1377" s="727">
        <v>4.7</v>
      </c>
      <c r="F1377" s="725"/>
      <c r="G1377" s="724">
        <v>5.04</v>
      </c>
    </row>
    <row r="1378" spans="3:7" x14ac:dyDescent="0.25">
      <c r="C1378" s="726">
        <v>41421</v>
      </c>
      <c r="D1378" s="725"/>
      <c r="E1378" s="727">
        <v>4.7</v>
      </c>
      <c r="F1378" s="725"/>
      <c r="G1378" s="724">
        <v>5.0999999999999996</v>
      </c>
    </row>
    <row r="1379" spans="3:7" x14ac:dyDescent="0.25">
      <c r="C1379" s="726">
        <v>41422</v>
      </c>
      <c r="D1379" s="725"/>
      <c r="E1379" s="727">
        <v>4.71</v>
      </c>
      <c r="F1379" s="725"/>
      <c r="G1379" s="724">
        <v>5.04</v>
      </c>
    </row>
    <row r="1380" spans="3:7" x14ac:dyDescent="0.25">
      <c r="C1380" s="726">
        <v>41423</v>
      </c>
      <c r="D1380" s="725"/>
      <c r="E1380" s="727">
        <v>4.8600000000000003</v>
      </c>
      <c r="F1380" s="725"/>
      <c r="G1380" s="724">
        <v>5.17</v>
      </c>
    </row>
    <row r="1381" spans="3:7" x14ac:dyDescent="0.25">
      <c r="C1381" s="726">
        <v>41424</v>
      </c>
      <c r="D1381" s="725"/>
      <c r="E1381" s="727">
        <v>4.95</v>
      </c>
      <c r="F1381" s="725"/>
      <c r="G1381" s="724">
        <v>5.48</v>
      </c>
    </row>
    <row r="1382" spans="3:7" x14ac:dyDescent="0.25">
      <c r="C1382" s="726">
        <v>41425</v>
      </c>
      <c r="D1382" s="725"/>
      <c r="E1382" s="727">
        <v>5.2</v>
      </c>
      <c r="F1382" s="725"/>
      <c r="G1382" s="724">
        <v>5.64</v>
      </c>
    </row>
    <row r="1383" spans="3:7" x14ac:dyDescent="0.25">
      <c r="C1383" s="726">
        <v>41428</v>
      </c>
      <c r="D1383" s="725"/>
      <c r="E1383" s="727">
        <v>5.19</v>
      </c>
      <c r="F1383" s="725"/>
      <c r="G1383" s="724">
        <v>5.6</v>
      </c>
    </row>
    <row r="1384" spans="3:7" x14ac:dyDescent="0.25">
      <c r="C1384" s="726">
        <v>41429</v>
      </c>
      <c r="D1384" s="725"/>
      <c r="E1384" s="727">
        <v>5.09</v>
      </c>
      <c r="F1384" s="725"/>
      <c r="G1384" s="724">
        <v>5.37</v>
      </c>
    </row>
    <row r="1385" spans="3:7" x14ac:dyDescent="0.25">
      <c r="C1385" s="726">
        <v>41430</v>
      </c>
      <c r="D1385" s="725"/>
      <c r="E1385" s="727">
        <v>4.9800000000000004</v>
      </c>
      <c r="F1385" s="725"/>
      <c r="G1385" s="724">
        <v>5.6</v>
      </c>
    </row>
    <row r="1386" spans="3:7" x14ac:dyDescent="0.25">
      <c r="C1386" s="726">
        <v>41431</v>
      </c>
      <c r="D1386" s="725"/>
      <c r="E1386" s="727">
        <v>5.32</v>
      </c>
      <c r="F1386" s="725"/>
      <c r="G1386" s="724">
        <v>5.8</v>
      </c>
    </row>
    <row r="1387" spans="3:7" x14ac:dyDescent="0.25">
      <c r="C1387" s="726">
        <v>41432</v>
      </c>
      <c r="D1387" s="725"/>
      <c r="E1387" s="727">
        <v>5.37</v>
      </c>
      <c r="F1387" s="725"/>
      <c r="G1387" s="724">
        <v>5.83</v>
      </c>
    </row>
    <row r="1388" spans="3:7" x14ac:dyDescent="0.25">
      <c r="C1388" s="726">
        <v>41435</v>
      </c>
      <c r="D1388" s="725"/>
      <c r="E1388" s="727">
        <v>5.41</v>
      </c>
      <c r="F1388" s="725"/>
      <c r="G1388" s="724">
        <v>5.93</v>
      </c>
    </row>
    <row r="1389" spans="3:7" x14ac:dyDescent="0.25">
      <c r="C1389" s="726">
        <v>41436</v>
      </c>
      <c r="D1389" s="725"/>
      <c r="E1389" s="727">
        <v>5.89</v>
      </c>
      <c r="F1389" s="725"/>
      <c r="G1389" s="724">
        <v>6.38</v>
      </c>
    </row>
    <row r="1390" spans="3:7" x14ac:dyDescent="0.25">
      <c r="C1390" s="726">
        <v>41437</v>
      </c>
      <c r="D1390" s="725"/>
      <c r="E1390" s="727">
        <v>5.7</v>
      </c>
      <c r="F1390" s="725"/>
      <c r="G1390" s="724">
        <v>6.04</v>
      </c>
    </row>
    <row r="1391" spans="3:7" x14ac:dyDescent="0.25">
      <c r="C1391" s="726">
        <v>41438</v>
      </c>
      <c r="D1391" s="725"/>
      <c r="E1391" s="727">
        <v>5.79</v>
      </c>
      <c r="F1391" s="725"/>
      <c r="G1391" s="724">
        <v>6.06</v>
      </c>
    </row>
    <row r="1392" spans="3:7" x14ac:dyDescent="0.25">
      <c r="C1392" s="726">
        <v>41439</v>
      </c>
      <c r="D1392" s="725"/>
      <c r="E1392" s="727">
        <v>5.24</v>
      </c>
      <c r="F1392" s="725"/>
      <c r="G1392" s="724">
        <v>5.71</v>
      </c>
    </row>
    <row r="1393" spans="3:7" x14ac:dyDescent="0.25">
      <c r="C1393" s="726">
        <v>41442</v>
      </c>
      <c r="D1393" s="725"/>
      <c r="E1393" s="727">
        <v>5.23</v>
      </c>
      <c r="F1393" s="725"/>
      <c r="G1393" s="724">
        <v>5.65</v>
      </c>
    </row>
    <row r="1394" spans="3:7" x14ac:dyDescent="0.25">
      <c r="C1394" s="726">
        <v>41443</v>
      </c>
      <c r="D1394" s="725"/>
      <c r="E1394" s="727">
        <v>5.3</v>
      </c>
      <c r="F1394" s="725"/>
      <c r="G1394" s="724">
        <v>5.75</v>
      </c>
    </row>
    <row r="1395" spans="3:7" x14ac:dyDescent="0.25">
      <c r="C1395" s="726">
        <v>41444</v>
      </c>
      <c r="D1395" s="725"/>
      <c r="E1395" s="727">
        <v>5.54</v>
      </c>
      <c r="F1395" s="725"/>
      <c r="G1395" s="724">
        <v>5.83</v>
      </c>
    </row>
    <row r="1396" spans="3:7" x14ac:dyDescent="0.25">
      <c r="C1396" s="726">
        <v>41445</v>
      </c>
      <c r="D1396" s="725"/>
      <c r="E1396" s="727">
        <v>6.03</v>
      </c>
      <c r="F1396" s="725"/>
      <c r="G1396" s="724">
        <v>6.19</v>
      </c>
    </row>
    <row r="1397" spans="3:7" x14ac:dyDescent="0.25">
      <c r="C1397" s="726">
        <v>41446</v>
      </c>
      <c r="D1397" s="725"/>
      <c r="E1397" s="727">
        <v>6.04</v>
      </c>
      <c r="F1397" s="725"/>
      <c r="G1397" s="724">
        <v>6.33</v>
      </c>
    </row>
    <row r="1398" spans="3:7" x14ac:dyDescent="0.25">
      <c r="C1398" s="726">
        <v>41449</v>
      </c>
      <c r="D1398" s="725"/>
      <c r="E1398" s="727">
        <v>6.86</v>
      </c>
      <c r="F1398" s="725"/>
      <c r="G1398" s="724">
        <v>6.75</v>
      </c>
    </row>
    <row r="1399" spans="3:7" x14ac:dyDescent="0.25">
      <c r="C1399" s="726">
        <v>41450</v>
      </c>
      <c r="D1399" s="725"/>
      <c r="E1399" s="727">
        <v>6.39</v>
      </c>
      <c r="F1399" s="725"/>
      <c r="G1399" s="724">
        <v>6.56</v>
      </c>
    </row>
    <row r="1400" spans="3:7" x14ac:dyDescent="0.25">
      <c r="C1400" s="726">
        <v>41451</v>
      </c>
      <c r="D1400" s="725"/>
      <c r="E1400" s="727">
        <v>6.2</v>
      </c>
      <c r="F1400" s="725"/>
      <c r="G1400" s="724">
        <v>6.65</v>
      </c>
    </row>
    <row r="1401" spans="3:7" x14ac:dyDescent="0.25">
      <c r="C1401" s="726">
        <v>41452</v>
      </c>
      <c r="D1401" s="725"/>
      <c r="E1401" s="727">
        <v>6.04</v>
      </c>
      <c r="F1401" s="725"/>
      <c r="G1401" s="724">
        <v>6.32</v>
      </c>
    </row>
    <row r="1402" spans="3:7" x14ac:dyDescent="0.25">
      <c r="C1402" s="726">
        <v>41453</v>
      </c>
      <c r="D1402" s="725"/>
      <c r="E1402" s="727">
        <v>5.67</v>
      </c>
      <c r="F1402" s="725"/>
      <c r="G1402" s="724">
        <v>6.12</v>
      </c>
    </row>
    <row r="1403" spans="3:7" x14ac:dyDescent="0.25">
      <c r="C1403" s="726">
        <v>41456</v>
      </c>
      <c r="D1403" s="725"/>
      <c r="E1403" s="727">
        <v>5.69</v>
      </c>
      <c r="F1403" s="725"/>
      <c r="G1403" s="724">
        <v>5.94</v>
      </c>
    </row>
    <row r="1404" spans="3:7" x14ac:dyDescent="0.25">
      <c r="C1404" s="726">
        <v>41457</v>
      </c>
      <c r="D1404" s="725"/>
      <c r="E1404" s="727">
        <v>5.57</v>
      </c>
      <c r="F1404" s="725"/>
      <c r="G1404" s="724">
        <v>5.56</v>
      </c>
    </row>
    <row r="1405" spans="3:7" x14ac:dyDescent="0.25">
      <c r="C1405" s="726">
        <v>41458</v>
      </c>
      <c r="D1405" s="725"/>
      <c r="E1405" s="727">
        <v>5.61</v>
      </c>
      <c r="F1405" s="725"/>
      <c r="G1405" s="724">
        <v>5.61</v>
      </c>
    </row>
    <row r="1406" spans="3:7" x14ac:dyDescent="0.25">
      <c r="C1406" s="726">
        <v>41459</v>
      </c>
      <c r="D1406" s="725"/>
      <c r="E1406" s="727">
        <v>5.46</v>
      </c>
      <c r="F1406" s="725"/>
      <c r="G1406" s="724">
        <v>5.57</v>
      </c>
    </row>
    <row r="1407" spans="3:7" x14ac:dyDescent="0.25">
      <c r="C1407" s="726">
        <v>41460</v>
      </c>
      <c r="D1407" s="725"/>
      <c r="E1407" s="727">
        <v>5.33</v>
      </c>
      <c r="F1407" s="725"/>
      <c r="G1407" s="724">
        <v>5.44</v>
      </c>
    </row>
    <row r="1408" spans="3:7" x14ac:dyDescent="0.25">
      <c r="C1408" s="726">
        <v>41463</v>
      </c>
      <c r="D1408" s="725"/>
      <c r="E1408" s="727">
        <v>5.55</v>
      </c>
      <c r="F1408" s="725"/>
      <c r="G1408" s="724">
        <v>5.55</v>
      </c>
    </row>
    <row r="1409" spans="3:7" x14ac:dyDescent="0.25">
      <c r="C1409" s="726">
        <v>41464</v>
      </c>
      <c r="D1409" s="725"/>
      <c r="E1409" s="727">
        <v>5.45</v>
      </c>
      <c r="F1409" s="725"/>
      <c r="G1409" s="724">
        <v>5.55</v>
      </c>
    </row>
    <row r="1410" spans="3:7" x14ac:dyDescent="0.25">
      <c r="C1410" s="726">
        <v>41465</v>
      </c>
      <c r="D1410" s="725"/>
      <c r="E1410" s="727">
        <v>5.46</v>
      </c>
      <c r="F1410" s="725"/>
      <c r="G1410" s="724">
        <v>5.61</v>
      </c>
    </row>
    <row r="1411" spans="3:7" x14ac:dyDescent="0.25">
      <c r="C1411" s="726">
        <v>41466</v>
      </c>
      <c r="D1411" s="725"/>
      <c r="E1411" s="727">
        <v>5.47</v>
      </c>
      <c r="F1411" s="725"/>
      <c r="G1411" s="724">
        <v>5.65</v>
      </c>
    </row>
    <row r="1412" spans="3:7" x14ac:dyDescent="0.25">
      <c r="C1412" s="726">
        <v>41467</v>
      </c>
      <c r="D1412" s="725"/>
      <c r="E1412" s="727">
        <v>5.48</v>
      </c>
      <c r="F1412" s="725"/>
      <c r="G1412" s="724">
        <v>5.62</v>
      </c>
    </row>
    <row r="1413" spans="3:7" x14ac:dyDescent="0.25">
      <c r="C1413" s="726">
        <v>41470</v>
      </c>
      <c r="D1413" s="725"/>
      <c r="E1413" s="727">
        <v>5.36</v>
      </c>
      <c r="F1413" s="725"/>
      <c r="G1413" s="724">
        <v>5.6</v>
      </c>
    </row>
    <row r="1414" spans="3:7" x14ac:dyDescent="0.25">
      <c r="C1414" s="726">
        <v>41471</v>
      </c>
      <c r="D1414" s="725"/>
      <c r="E1414" s="727">
        <v>5.32</v>
      </c>
      <c r="F1414" s="725"/>
      <c r="G1414" s="724">
        <v>5.59</v>
      </c>
    </row>
    <row r="1415" spans="3:7" x14ac:dyDescent="0.25">
      <c r="C1415" s="726">
        <v>41472</v>
      </c>
      <c r="D1415" s="725"/>
      <c r="E1415" s="727">
        <v>5.3</v>
      </c>
      <c r="F1415" s="725"/>
      <c r="G1415" s="724">
        <v>5.69</v>
      </c>
    </row>
    <row r="1416" spans="3:7" x14ac:dyDescent="0.25">
      <c r="C1416" s="726">
        <v>41473</v>
      </c>
      <c r="D1416" s="725"/>
      <c r="E1416" s="727">
        <v>5.38</v>
      </c>
      <c r="F1416" s="725"/>
      <c r="G1416" s="724">
        <v>5.7</v>
      </c>
    </row>
    <row r="1417" spans="3:7" x14ac:dyDescent="0.25">
      <c r="C1417" s="726">
        <v>41474</v>
      </c>
      <c r="D1417" s="725"/>
      <c r="E1417" s="727">
        <v>5.37</v>
      </c>
      <c r="F1417" s="725"/>
      <c r="G1417" s="724">
        <v>5.86</v>
      </c>
    </row>
    <row r="1418" spans="3:7" x14ac:dyDescent="0.25">
      <c r="C1418" s="726">
        <v>41477</v>
      </c>
      <c r="D1418" s="725"/>
      <c r="E1418" s="727">
        <v>5.46</v>
      </c>
      <c r="F1418" s="725"/>
      <c r="G1418" s="724">
        <v>5.85</v>
      </c>
    </row>
    <row r="1419" spans="3:7" x14ac:dyDescent="0.25">
      <c r="C1419" s="726">
        <v>41478</v>
      </c>
      <c r="D1419" s="725"/>
      <c r="E1419" s="727">
        <v>5.37</v>
      </c>
      <c r="F1419" s="725"/>
      <c r="G1419" s="724">
        <v>5.83</v>
      </c>
    </row>
    <row r="1420" spans="3:7" x14ac:dyDescent="0.25">
      <c r="C1420" s="726">
        <v>41479</v>
      </c>
      <c r="D1420" s="725"/>
      <c r="E1420" s="727">
        <v>5.39</v>
      </c>
      <c r="F1420" s="725"/>
      <c r="G1420" s="724">
        <v>5.85</v>
      </c>
    </row>
    <row r="1421" spans="3:7" x14ac:dyDescent="0.25">
      <c r="C1421" s="726">
        <v>41480</v>
      </c>
      <c r="D1421" s="725"/>
      <c r="E1421" s="727">
        <v>5.37</v>
      </c>
      <c r="F1421" s="725"/>
      <c r="G1421" s="724">
        <v>6.01</v>
      </c>
    </row>
    <row r="1422" spans="3:7" x14ac:dyDescent="0.25">
      <c r="C1422" s="726">
        <v>41481</v>
      </c>
      <c r="D1422" s="725"/>
      <c r="E1422" s="727">
        <v>5.44</v>
      </c>
      <c r="F1422" s="725"/>
      <c r="G1422" s="724">
        <v>5.96</v>
      </c>
    </row>
    <row r="1423" spans="3:7" x14ac:dyDescent="0.25">
      <c r="C1423" s="726">
        <v>41484</v>
      </c>
      <c r="D1423" s="725"/>
      <c r="E1423" s="727">
        <v>5.52</v>
      </c>
      <c r="F1423" s="725"/>
      <c r="G1423" s="724">
        <v>6.15</v>
      </c>
    </row>
    <row r="1424" spans="3:7" x14ac:dyDescent="0.25">
      <c r="C1424" s="726">
        <v>41485</v>
      </c>
      <c r="D1424" s="725"/>
      <c r="E1424" s="727">
        <v>5.7</v>
      </c>
      <c r="F1424" s="725"/>
      <c r="G1424" s="724">
        <v>6.35</v>
      </c>
    </row>
    <row r="1425" spans="3:7" x14ac:dyDescent="0.25">
      <c r="C1425" s="726">
        <v>41486</v>
      </c>
      <c r="D1425" s="725"/>
      <c r="E1425" s="727">
        <v>5.87</v>
      </c>
      <c r="F1425" s="725"/>
      <c r="G1425" s="724">
        <v>6.41</v>
      </c>
    </row>
    <row r="1426" spans="3:7" x14ac:dyDescent="0.25">
      <c r="C1426" s="726">
        <v>41487</v>
      </c>
      <c r="D1426" s="725"/>
      <c r="E1426" s="727">
        <v>5.72</v>
      </c>
      <c r="F1426" s="725"/>
      <c r="G1426" s="724">
        <v>6.17</v>
      </c>
    </row>
    <row r="1427" spans="3:7" x14ac:dyDescent="0.25">
      <c r="C1427" s="726">
        <v>41488</v>
      </c>
      <c r="D1427" s="725"/>
      <c r="E1427" s="727">
        <v>5.81</v>
      </c>
      <c r="F1427" s="725"/>
      <c r="G1427" s="724">
        <v>6.32</v>
      </c>
    </row>
    <row r="1428" spans="3:7" x14ac:dyDescent="0.25">
      <c r="C1428" s="726">
        <v>41491</v>
      </c>
      <c r="D1428" s="725"/>
      <c r="E1428" s="727">
        <v>5.66</v>
      </c>
      <c r="F1428" s="725"/>
      <c r="G1428" s="724">
        <v>6.22</v>
      </c>
    </row>
    <row r="1429" spans="3:7" x14ac:dyDescent="0.25">
      <c r="C1429" s="726">
        <v>41492</v>
      </c>
      <c r="D1429" s="725"/>
      <c r="E1429" s="727">
        <v>5.63</v>
      </c>
      <c r="F1429" s="725"/>
      <c r="G1429" s="724">
        <v>6.12</v>
      </c>
    </row>
    <row r="1430" spans="3:7" x14ac:dyDescent="0.25">
      <c r="C1430" s="726">
        <v>41493</v>
      </c>
      <c r="D1430" s="725"/>
      <c r="E1430" s="727">
        <v>5.54</v>
      </c>
      <c r="F1430" s="725"/>
      <c r="G1430" s="724">
        <v>6.14</v>
      </c>
    </row>
    <row r="1431" spans="3:7" x14ac:dyDescent="0.25">
      <c r="C1431" s="726">
        <v>41494</v>
      </c>
      <c r="D1431" s="725"/>
      <c r="E1431" s="727">
        <v>5.58</v>
      </c>
      <c r="F1431" s="725"/>
      <c r="G1431" s="724">
        <v>6.17</v>
      </c>
    </row>
    <row r="1432" spans="3:7" x14ac:dyDescent="0.25">
      <c r="C1432" s="726">
        <v>41495</v>
      </c>
      <c r="D1432" s="725"/>
      <c r="E1432" s="727">
        <v>5.49</v>
      </c>
      <c r="F1432" s="725"/>
      <c r="G1432" s="724">
        <v>6.09</v>
      </c>
    </row>
    <row r="1433" spans="3:7" x14ac:dyDescent="0.25">
      <c r="C1433" s="726">
        <v>41498</v>
      </c>
      <c r="D1433" s="725"/>
      <c r="E1433" s="727">
        <v>5.49</v>
      </c>
      <c r="F1433" s="725"/>
      <c r="G1433" s="724">
        <v>6.09</v>
      </c>
    </row>
    <row r="1434" spans="3:7" x14ac:dyDescent="0.25">
      <c r="C1434" s="726">
        <v>41499</v>
      </c>
      <c r="D1434" s="725"/>
      <c r="E1434" s="727">
        <v>5.54</v>
      </c>
      <c r="F1434" s="725"/>
      <c r="G1434" s="724">
        <v>6.16</v>
      </c>
    </row>
    <row r="1435" spans="3:7" x14ac:dyDescent="0.25">
      <c r="C1435" s="726">
        <v>41500</v>
      </c>
      <c r="D1435" s="725"/>
      <c r="E1435" s="727">
        <v>5.78</v>
      </c>
      <c r="F1435" s="725"/>
      <c r="G1435" s="724">
        <v>6.22</v>
      </c>
    </row>
    <row r="1436" spans="3:7" x14ac:dyDescent="0.25">
      <c r="C1436" s="726">
        <v>41501</v>
      </c>
      <c r="D1436" s="725"/>
      <c r="E1436" s="727">
        <v>5.78</v>
      </c>
      <c r="F1436" s="725"/>
      <c r="G1436" s="724">
        <v>6.23</v>
      </c>
    </row>
    <row r="1437" spans="3:7" x14ac:dyDescent="0.25">
      <c r="C1437" s="726">
        <v>41502</v>
      </c>
      <c r="D1437" s="725"/>
      <c r="E1437" s="727">
        <v>5.93</v>
      </c>
      <c r="F1437" s="725"/>
      <c r="G1437" s="724">
        <v>6.48</v>
      </c>
    </row>
    <row r="1438" spans="3:7" x14ac:dyDescent="0.25">
      <c r="C1438" s="726">
        <v>41507</v>
      </c>
      <c r="D1438" s="725"/>
      <c r="E1438" s="727">
        <v>6.08</v>
      </c>
      <c r="F1438" s="725"/>
      <c r="G1438" s="724">
        <v>6.39</v>
      </c>
    </row>
    <row r="1439" spans="3:7" x14ac:dyDescent="0.25">
      <c r="C1439" s="726">
        <v>41508</v>
      </c>
      <c r="D1439" s="725"/>
      <c r="E1439" s="727">
        <v>6.22</v>
      </c>
      <c r="F1439" s="725"/>
      <c r="G1439" s="724">
        <v>6.4</v>
      </c>
    </row>
    <row r="1440" spans="3:7" x14ac:dyDescent="0.25">
      <c r="C1440" s="726">
        <v>41509</v>
      </c>
      <c r="D1440" s="725"/>
      <c r="E1440" s="727">
        <v>6.06</v>
      </c>
      <c r="F1440" s="725"/>
      <c r="G1440" s="724">
        <v>6.4</v>
      </c>
    </row>
    <row r="1441" spans="3:7" x14ac:dyDescent="0.25">
      <c r="C1441" s="726">
        <v>41510</v>
      </c>
      <c r="D1441" s="725"/>
      <c r="E1441" s="727">
        <v>6.06</v>
      </c>
      <c r="F1441" s="725"/>
      <c r="G1441" s="724">
        <v>6.4</v>
      </c>
    </row>
    <row r="1442" spans="3:7" x14ac:dyDescent="0.25">
      <c r="C1442" s="726">
        <v>41512</v>
      </c>
      <c r="D1442" s="725"/>
      <c r="E1442" s="727">
        <v>6.1</v>
      </c>
      <c r="F1442" s="725"/>
      <c r="G1442" s="724">
        <v>6.42</v>
      </c>
    </row>
    <row r="1443" spans="3:7" x14ac:dyDescent="0.25">
      <c r="C1443" s="726">
        <v>41513</v>
      </c>
      <c r="D1443" s="725"/>
      <c r="E1443" s="727">
        <v>6.04</v>
      </c>
      <c r="F1443" s="725"/>
      <c r="G1443" s="724">
        <v>6.42</v>
      </c>
    </row>
    <row r="1444" spans="3:7" x14ac:dyDescent="0.25">
      <c r="C1444" s="726">
        <v>41514</v>
      </c>
      <c r="D1444" s="725"/>
      <c r="E1444" s="727">
        <v>6.16</v>
      </c>
      <c r="F1444" s="725"/>
      <c r="G1444" s="724">
        <v>6.64</v>
      </c>
    </row>
    <row r="1445" spans="3:7" x14ac:dyDescent="0.25">
      <c r="C1445" s="726">
        <v>41515</v>
      </c>
      <c r="D1445" s="725"/>
      <c r="E1445" s="727">
        <v>6.06</v>
      </c>
      <c r="F1445" s="725"/>
      <c r="G1445" s="724">
        <v>6.61</v>
      </c>
    </row>
    <row r="1446" spans="3:7" x14ac:dyDescent="0.25">
      <c r="C1446" s="726">
        <v>41516</v>
      </c>
      <c r="D1446" s="725"/>
      <c r="E1446" s="727">
        <v>5.96</v>
      </c>
      <c r="F1446" s="725"/>
      <c r="G1446" s="724">
        <v>6.58</v>
      </c>
    </row>
    <row r="1447" spans="3:7" x14ac:dyDescent="0.25">
      <c r="C1447" s="726">
        <v>41519</v>
      </c>
      <c r="D1447" s="725"/>
      <c r="E1447" s="727">
        <v>5.9</v>
      </c>
      <c r="F1447" s="725"/>
      <c r="G1447" s="724">
        <v>6.56</v>
      </c>
    </row>
    <row r="1448" spans="3:7" x14ac:dyDescent="0.25">
      <c r="C1448" s="726">
        <v>41520</v>
      </c>
      <c r="D1448" s="725"/>
      <c r="E1448" s="727">
        <v>5.93</v>
      </c>
      <c r="F1448" s="725"/>
      <c r="G1448" s="724">
        <v>6.6</v>
      </c>
    </row>
    <row r="1449" spans="3:7" x14ac:dyDescent="0.25">
      <c r="C1449" s="726">
        <v>41521</v>
      </c>
      <c r="D1449" s="725"/>
      <c r="E1449" s="727">
        <v>5.96</v>
      </c>
      <c r="F1449" s="725"/>
      <c r="G1449" s="724">
        <v>6.59</v>
      </c>
    </row>
    <row r="1450" spans="3:7" x14ac:dyDescent="0.25">
      <c r="C1450" s="726">
        <v>41522</v>
      </c>
      <c r="D1450" s="725"/>
      <c r="E1450" s="727">
        <v>6.07</v>
      </c>
      <c r="F1450" s="725"/>
      <c r="G1450" s="724">
        <v>6.73</v>
      </c>
    </row>
    <row r="1451" spans="3:7" x14ac:dyDescent="0.25">
      <c r="C1451" s="726">
        <v>41523</v>
      </c>
      <c r="D1451" s="725"/>
      <c r="E1451" s="727">
        <v>6.09</v>
      </c>
      <c r="F1451" s="725"/>
      <c r="G1451" s="724">
        <v>6.73</v>
      </c>
    </row>
    <row r="1452" spans="3:7" x14ac:dyDescent="0.25">
      <c r="C1452" s="726">
        <v>41526</v>
      </c>
      <c r="D1452" s="725"/>
      <c r="E1452" s="727">
        <v>5.91</v>
      </c>
      <c r="F1452" s="725"/>
      <c r="G1452" s="724">
        <v>6.64</v>
      </c>
    </row>
    <row r="1453" spans="3:7" x14ac:dyDescent="0.25">
      <c r="C1453" s="726">
        <v>41527</v>
      </c>
      <c r="D1453" s="725"/>
      <c r="E1453" s="727">
        <v>5.89</v>
      </c>
      <c r="F1453" s="725"/>
      <c r="G1453" s="724">
        <v>6.52</v>
      </c>
    </row>
    <row r="1454" spans="3:7" x14ac:dyDescent="0.25">
      <c r="C1454" s="726">
        <v>41528</v>
      </c>
      <c r="D1454" s="725"/>
      <c r="E1454" s="727">
        <v>5.74</v>
      </c>
      <c r="F1454" s="725"/>
      <c r="G1454" s="724">
        <v>6.35</v>
      </c>
    </row>
    <row r="1455" spans="3:7" x14ac:dyDescent="0.25">
      <c r="C1455" s="726">
        <v>41529</v>
      </c>
      <c r="D1455" s="725"/>
      <c r="E1455" s="727">
        <v>5.69</v>
      </c>
      <c r="F1455" s="725"/>
      <c r="G1455" s="724">
        <v>6.33</v>
      </c>
    </row>
    <row r="1456" spans="3:7" x14ac:dyDescent="0.25">
      <c r="C1456" s="726">
        <v>41530</v>
      </c>
      <c r="D1456" s="725"/>
      <c r="E1456" s="727">
        <v>5.56</v>
      </c>
      <c r="F1456" s="725"/>
      <c r="G1456" s="724">
        <v>6.17</v>
      </c>
    </row>
    <row r="1457" spans="3:7" x14ac:dyDescent="0.25">
      <c r="C1457" s="726">
        <v>41533</v>
      </c>
      <c r="D1457" s="725"/>
      <c r="E1457" s="727">
        <v>5.22</v>
      </c>
      <c r="F1457" s="725"/>
      <c r="G1457" s="724">
        <v>5.99</v>
      </c>
    </row>
    <row r="1458" spans="3:7" x14ac:dyDescent="0.25">
      <c r="C1458" s="726">
        <v>41534</v>
      </c>
      <c r="D1458" s="725"/>
      <c r="E1458" s="727">
        <v>5.33</v>
      </c>
      <c r="F1458" s="725"/>
      <c r="G1458" s="724">
        <v>6.05</v>
      </c>
    </row>
    <row r="1459" spans="3:7" x14ac:dyDescent="0.25">
      <c r="C1459" s="726">
        <v>41535</v>
      </c>
      <c r="D1459" s="725"/>
      <c r="E1459" s="727">
        <v>5.25</v>
      </c>
      <c r="F1459" s="725"/>
      <c r="G1459" s="724">
        <v>5.98</v>
      </c>
    </row>
    <row r="1460" spans="3:7" x14ac:dyDescent="0.25">
      <c r="C1460" s="726">
        <v>41536</v>
      </c>
      <c r="D1460" s="725"/>
      <c r="E1460" s="727">
        <v>4.91</v>
      </c>
      <c r="F1460" s="725"/>
      <c r="G1460" s="724">
        <v>5.61</v>
      </c>
    </row>
    <row r="1461" spans="3:7" x14ac:dyDescent="0.25">
      <c r="C1461" s="726">
        <v>41537</v>
      </c>
      <c r="D1461" s="725"/>
      <c r="E1461" s="727">
        <v>5.26</v>
      </c>
      <c r="F1461" s="725"/>
      <c r="G1461" s="724">
        <v>5.8</v>
      </c>
    </row>
    <row r="1462" spans="3:7" x14ac:dyDescent="0.25">
      <c r="C1462" s="726">
        <v>41540</v>
      </c>
      <c r="D1462" s="725"/>
      <c r="E1462" s="727">
        <v>5.21</v>
      </c>
      <c r="F1462" s="725"/>
      <c r="G1462" s="724">
        <v>5.81</v>
      </c>
    </row>
    <row r="1463" spans="3:7" x14ac:dyDescent="0.25">
      <c r="C1463" s="726">
        <v>41541</v>
      </c>
      <c r="D1463" s="725"/>
      <c r="E1463" s="727">
        <v>5.16</v>
      </c>
      <c r="F1463" s="725"/>
      <c r="G1463" s="724">
        <v>5.76</v>
      </c>
    </row>
    <row r="1464" spans="3:7" x14ac:dyDescent="0.25">
      <c r="C1464" s="726">
        <v>41542</v>
      </c>
      <c r="D1464" s="725"/>
      <c r="E1464" s="727">
        <v>5.12</v>
      </c>
      <c r="F1464" s="725"/>
      <c r="G1464" s="724">
        <v>5.72</v>
      </c>
    </row>
    <row r="1465" spans="3:7" x14ac:dyDescent="0.25">
      <c r="C1465" s="726">
        <v>41543</v>
      </c>
      <c r="D1465" s="725"/>
      <c r="E1465" s="727">
        <v>5.18</v>
      </c>
      <c r="F1465" s="725"/>
      <c r="G1465" s="724">
        <v>5.78</v>
      </c>
    </row>
    <row r="1466" spans="3:7" x14ac:dyDescent="0.25">
      <c r="C1466" s="726">
        <v>41544</v>
      </c>
      <c r="D1466" s="725"/>
      <c r="E1466" s="727">
        <v>5.26</v>
      </c>
      <c r="F1466" s="725"/>
      <c r="G1466" s="724">
        <v>5.85</v>
      </c>
    </row>
    <row r="1467" spans="3:7" x14ac:dyDescent="0.25">
      <c r="C1467" s="726">
        <v>41547</v>
      </c>
      <c r="D1467" s="725"/>
      <c r="E1467" s="727">
        <v>5.21</v>
      </c>
      <c r="F1467" s="725"/>
      <c r="G1467" s="724">
        <v>5.83</v>
      </c>
    </row>
    <row r="1468" spans="3:7" x14ac:dyDescent="0.25">
      <c r="C1468" s="726">
        <v>41548</v>
      </c>
      <c r="D1468" s="725"/>
      <c r="E1468" s="727">
        <v>5.12</v>
      </c>
      <c r="F1468" s="725"/>
      <c r="G1468" s="724">
        <v>5.78</v>
      </c>
    </row>
    <row r="1469" spans="3:7" x14ac:dyDescent="0.25">
      <c r="C1469" s="726">
        <v>41549</v>
      </c>
      <c r="D1469" s="725"/>
      <c r="E1469" s="727">
        <v>5.12</v>
      </c>
      <c r="F1469" s="725"/>
      <c r="G1469" s="724">
        <v>5.77</v>
      </c>
    </row>
    <row r="1470" spans="3:7" x14ac:dyDescent="0.25">
      <c r="C1470" s="726">
        <v>41550</v>
      </c>
      <c r="D1470" s="725"/>
      <c r="E1470" s="727">
        <v>5.12</v>
      </c>
      <c r="F1470" s="725"/>
      <c r="G1470" s="724">
        <v>5.74</v>
      </c>
    </row>
    <row r="1471" spans="3:7" x14ac:dyDescent="0.25">
      <c r="C1471" s="726">
        <v>41551</v>
      </c>
      <c r="D1471" s="725"/>
      <c r="E1471" s="727">
        <v>5.26</v>
      </c>
      <c r="F1471" s="725"/>
      <c r="G1471" s="724">
        <v>5.8</v>
      </c>
    </row>
    <row r="1472" spans="3:7" x14ac:dyDescent="0.25">
      <c r="C1472" s="726">
        <v>41554</v>
      </c>
      <c r="D1472" s="725"/>
      <c r="E1472" s="727">
        <v>5.21</v>
      </c>
      <c r="F1472" s="725"/>
      <c r="G1472" s="724">
        <v>5.78</v>
      </c>
    </row>
    <row r="1473" spans="3:7" x14ac:dyDescent="0.25">
      <c r="C1473" s="726">
        <v>41555</v>
      </c>
      <c r="D1473" s="725"/>
      <c r="E1473" s="727">
        <v>5.18</v>
      </c>
      <c r="F1473" s="725"/>
      <c r="G1473" s="724">
        <v>5.71</v>
      </c>
    </row>
    <row r="1474" spans="3:7" x14ac:dyDescent="0.25">
      <c r="C1474" s="726">
        <v>41556</v>
      </c>
      <c r="D1474" s="725"/>
      <c r="E1474" s="727">
        <v>5.23</v>
      </c>
      <c r="F1474" s="725"/>
      <c r="G1474" s="724">
        <v>5.74</v>
      </c>
    </row>
    <row r="1475" spans="3:7" x14ac:dyDescent="0.25">
      <c r="C1475" s="726">
        <v>41557</v>
      </c>
      <c r="D1475" s="725"/>
      <c r="E1475" s="727">
        <v>5.21</v>
      </c>
      <c r="F1475" s="725"/>
      <c r="G1475" s="724">
        <v>5.68</v>
      </c>
    </row>
    <row r="1476" spans="3:7" x14ac:dyDescent="0.25">
      <c r="C1476" s="726">
        <v>41558</v>
      </c>
      <c r="D1476" s="725"/>
      <c r="E1476" s="727">
        <v>5.24</v>
      </c>
      <c r="F1476" s="725"/>
      <c r="G1476" s="724">
        <v>5.6</v>
      </c>
    </row>
    <row r="1477" spans="3:7" x14ac:dyDescent="0.25">
      <c r="C1477" s="726">
        <v>41561</v>
      </c>
      <c r="D1477" s="725"/>
      <c r="E1477" s="727">
        <v>5.24</v>
      </c>
      <c r="F1477" s="725"/>
      <c r="G1477" s="724">
        <v>5.62</v>
      </c>
    </row>
    <row r="1478" spans="3:7" x14ac:dyDescent="0.25">
      <c r="C1478" s="726">
        <v>41562</v>
      </c>
      <c r="D1478" s="725"/>
      <c r="E1478" s="727">
        <v>5.22</v>
      </c>
      <c r="F1478" s="725"/>
      <c r="G1478" s="724">
        <v>5.63</v>
      </c>
    </row>
    <row r="1479" spans="3:7" x14ac:dyDescent="0.25">
      <c r="C1479" s="726">
        <v>41563</v>
      </c>
      <c r="D1479" s="725"/>
      <c r="E1479" s="727">
        <v>5.23</v>
      </c>
      <c r="F1479" s="725"/>
      <c r="G1479" s="724">
        <v>5.64</v>
      </c>
    </row>
    <row r="1480" spans="3:7" x14ac:dyDescent="0.25">
      <c r="C1480" s="726">
        <v>41564</v>
      </c>
      <c r="D1480" s="725"/>
      <c r="E1480" s="727">
        <v>5.1100000000000003</v>
      </c>
      <c r="F1480" s="725"/>
      <c r="G1480" s="724">
        <v>5.55</v>
      </c>
    </row>
    <row r="1481" spans="3:7" x14ac:dyDescent="0.25">
      <c r="C1481" s="726">
        <v>41565</v>
      </c>
      <c r="D1481" s="725"/>
      <c r="E1481" s="727">
        <v>5</v>
      </c>
      <c r="F1481" s="725"/>
      <c r="G1481" s="724">
        <v>5.5</v>
      </c>
    </row>
    <row r="1482" spans="3:7" x14ac:dyDescent="0.25">
      <c r="C1482" s="726">
        <v>41568</v>
      </c>
      <c r="D1482" s="725"/>
      <c r="E1482" s="727">
        <v>5</v>
      </c>
      <c r="F1482" s="725"/>
      <c r="G1482" s="724">
        <v>5.46</v>
      </c>
    </row>
    <row r="1483" spans="3:7" x14ac:dyDescent="0.25">
      <c r="C1483" s="726">
        <v>41569</v>
      </c>
      <c r="D1483" s="725"/>
      <c r="E1483" s="727">
        <v>4.9800000000000004</v>
      </c>
      <c r="F1483" s="725"/>
      <c r="G1483" s="724">
        <v>5.46</v>
      </c>
    </row>
    <row r="1484" spans="3:7" x14ac:dyDescent="0.25">
      <c r="C1484" s="726">
        <v>41571</v>
      </c>
      <c r="D1484" s="725"/>
      <c r="E1484" s="727">
        <v>4.91</v>
      </c>
      <c r="F1484" s="725"/>
      <c r="G1484" s="724">
        <v>5.35</v>
      </c>
    </row>
    <row r="1485" spans="3:7" x14ac:dyDescent="0.25">
      <c r="C1485" s="726">
        <v>41572</v>
      </c>
      <c r="D1485" s="725"/>
      <c r="E1485" s="727">
        <v>4.84</v>
      </c>
      <c r="F1485" s="725"/>
      <c r="G1485" s="724">
        <v>5.36</v>
      </c>
    </row>
    <row r="1486" spans="3:7" x14ac:dyDescent="0.25">
      <c r="C1486" s="726">
        <v>41575</v>
      </c>
      <c r="D1486" s="725"/>
      <c r="E1486" s="727">
        <v>4.83</v>
      </c>
      <c r="F1486" s="725"/>
      <c r="G1486" s="724">
        <v>5.36</v>
      </c>
    </row>
    <row r="1487" spans="3:7" x14ac:dyDescent="0.25">
      <c r="C1487" s="726">
        <v>41576</v>
      </c>
      <c r="D1487" s="725"/>
      <c r="E1487" s="727">
        <v>4.82</v>
      </c>
      <c r="F1487" s="725"/>
      <c r="G1487" s="724">
        <v>5.32</v>
      </c>
    </row>
    <row r="1488" spans="3:7" x14ac:dyDescent="0.25">
      <c r="C1488" s="726">
        <v>41577</v>
      </c>
      <c r="D1488" s="725"/>
      <c r="E1488" s="727">
        <v>4.84</v>
      </c>
      <c r="F1488" s="725"/>
      <c r="G1488" s="724">
        <v>5.36</v>
      </c>
    </row>
    <row r="1489" spans="3:7" x14ac:dyDescent="0.25">
      <c r="C1489" s="726">
        <v>41578</v>
      </c>
      <c r="D1489" s="725"/>
      <c r="E1489" s="727">
        <v>4.8899999999999997</v>
      </c>
      <c r="F1489" s="725"/>
      <c r="G1489" s="724">
        <v>5.45</v>
      </c>
    </row>
    <row r="1490" spans="3:7" x14ac:dyDescent="0.25">
      <c r="C1490" s="726">
        <v>41582</v>
      </c>
      <c r="D1490" s="725"/>
      <c r="E1490" s="727">
        <v>5.12</v>
      </c>
      <c r="F1490" s="725"/>
      <c r="G1490" s="724">
        <v>5.53</v>
      </c>
    </row>
    <row r="1491" spans="3:7" x14ac:dyDescent="0.25">
      <c r="C1491" s="726">
        <v>41583</v>
      </c>
      <c r="D1491" s="725"/>
      <c r="E1491" s="727">
        <v>5.05</v>
      </c>
      <c r="F1491" s="725"/>
      <c r="G1491" s="724">
        <v>5.54</v>
      </c>
    </row>
    <row r="1492" spans="3:7" x14ac:dyDescent="0.25">
      <c r="C1492" s="726">
        <v>41584</v>
      </c>
      <c r="D1492" s="725"/>
      <c r="E1492" s="727">
        <v>5.2</v>
      </c>
      <c r="F1492" s="725"/>
      <c r="G1492" s="724">
        <v>5.65</v>
      </c>
    </row>
    <row r="1493" spans="3:7" x14ac:dyDescent="0.25">
      <c r="C1493" s="726">
        <v>41585</v>
      </c>
      <c r="D1493" s="725"/>
      <c r="E1493" s="727">
        <v>5.22</v>
      </c>
      <c r="F1493" s="725"/>
      <c r="G1493" s="724">
        <v>5.6</v>
      </c>
    </row>
    <row r="1494" spans="3:7" x14ac:dyDescent="0.25">
      <c r="C1494" s="726">
        <v>41586</v>
      </c>
      <c r="D1494" s="725"/>
      <c r="E1494" s="727">
        <v>5.23</v>
      </c>
      <c r="F1494" s="725"/>
      <c r="G1494" s="724">
        <v>5.69</v>
      </c>
    </row>
    <row r="1495" spans="3:7" x14ac:dyDescent="0.25">
      <c r="C1495" s="726">
        <v>41589</v>
      </c>
      <c r="D1495" s="725"/>
      <c r="E1495" s="727">
        <v>5.41</v>
      </c>
      <c r="F1495" s="725"/>
      <c r="G1495" s="724">
        <v>5.86</v>
      </c>
    </row>
    <row r="1496" spans="3:7" x14ac:dyDescent="0.25">
      <c r="C1496" s="726">
        <v>41590</v>
      </c>
      <c r="D1496" s="725"/>
      <c r="E1496" s="727">
        <v>5.54</v>
      </c>
      <c r="F1496" s="725"/>
      <c r="G1496" s="724">
        <v>6.07</v>
      </c>
    </row>
    <row r="1497" spans="3:7" x14ac:dyDescent="0.25">
      <c r="C1497" s="726">
        <v>41591</v>
      </c>
      <c r="D1497" s="725"/>
      <c r="E1497" s="727">
        <v>5.56</v>
      </c>
      <c r="F1497" s="725"/>
      <c r="G1497" s="724">
        <v>5.86</v>
      </c>
    </row>
    <row r="1498" spans="3:7" x14ac:dyDescent="0.25">
      <c r="C1498" s="726">
        <v>41592</v>
      </c>
      <c r="D1498" s="725"/>
      <c r="E1498" s="727">
        <v>5.36</v>
      </c>
      <c r="F1498" s="725"/>
      <c r="G1498" s="724">
        <v>5.79</v>
      </c>
    </row>
    <row r="1499" spans="3:7" x14ac:dyDescent="0.25">
      <c r="C1499" s="726">
        <v>41593</v>
      </c>
      <c r="D1499" s="725"/>
      <c r="E1499" s="727">
        <v>5.34</v>
      </c>
      <c r="F1499" s="725"/>
      <c r="G1499" s="724">
        <v>5.8</v>
      </c>
    </row>
    <row r="1500" spans="3:7" x14ac:dyDescent="0.25">
      <c r="C1500" s="726">
        <v>41596</v>
      </c>
      <c r="D1500" s="725"/>
      <c r="E1500" s="727">
        <v>5.23</v>
      </c>
      <c r="F1500" s="725"/>
      <c r="G1500" s="724">
        <v>5.75</v>
      </c>
    </row>
    <row r="1501" spans="3:7" x14ac:dyDescent="0.25">
      <c r="C1501" s="726">
        <v>41597</v>
      </c>
      <c r="D1501" s="725"/>
      <c r="E1501" s="727">
        <v>5.16</v>
      </c>
      <c r="F1501" s="725"/>
      <c r="G1501" s="724">
        <v>5.74</v>
      </c>
    </row>
    <row r="1502" spans="3:7" x14ac:dyDescent="0.25">
      <c r="C1502" s="726">
        <v>41598</v>
      </c>
      <c r="D1502" s="725"/>
      <c r="E1502" s="727">
        <v>5.26</v>
      </c>
      <c r="F1502" s="725"/>
      <c r="G1502" s="724">
        <v>5.85</v>
      </c>
    </row>
    <row r="1503" spans="3:7" x14ac:dyDescent="0.25">
      <c r="C1503" s="726">
        <v>41599</v>
      </c>
      <c r="D1503" s="725"/>
      <c r="E1503" s="727">
        <v>5.34</v>
      </c>
      <c r="F1503" s="725"/>
      <c r="G1503" s="724">
        <v>5.91</v>
      </c>
    </row>
    <row r="1504" spans="3:7" x14ac:dyDescent="0.25">
      <c r="C1504" s="726">
        <v>41600</v>
      </c>
      <c r="D1504" s="725"/>
      <c r="E1504" s="727">
        <v>5.35</v>
      </c>
      <c r="F1504" s="725"/>
      <c r="G1504" s="724">
        <v>5.89</v>
      </c>
    </row>
    <row r="1505" spans="3:7" x14ac:dyDescent="0.25">
      <c r="C1505" s="726">
        <v>41603</v>
      </c>
      <c r="D1505" s="725"/>
      <c r="E1505" s="727">
        <v>5.33</v>
      </c>
      <c r="F1505" s="725"/>
      <c r="G1505" s="724">
        <v>5.94</v>
      </c>
    </row>
    <row r="1506" spans="3:7" x14ac:dyDescent="0.25">
      <c r="C1506" s="726">
        <v>41604</v>
      </c>
      <c r="D1506" s="725"/>
      <c r="E1506" s="727">
        <v>5.25</v>
      </c>
      <c r="F1506" s="725"/>
      <c r="G1506" s="724">
        <v>5.91</v>
      </c>
    </row>
    <row r="1507" spans="3:7" x14ac:dyDescent="0.25">
      <c r="C1507" s="726">
        <v>41605</v>
      </c>
      <c r="D1507" s="725"/>
      <c r="E1507" s="727">
        <v>5.21</v>
      </c>
      <c r="F1507" s="725"/>
      <c r="G1507" s="724">
        <v>5.91</v>
      </c>
    </row>
    <row r="1508" spans="3:7" x14ac:dyDescent="0.25">
      <c r="C1508" s="726">
        <v>41606</v>
      </c>
      <c r="D1508" s="725"/>
      <c r="E1508" s="727">
        <v>5.28</v>
      </c>
      <c r="F1508" s="725"/>
      <c r="G1508" s="724">
        <v>5.99</v>
      </c>
    </row>
    <row r="1509" spans="3:7" x14ac:dyDescent="0.25">
      <c r="C1509" s="726">
        <v>41607</v>
      </c>
      <c r="D1509" s="725"/>
      <c r="E1509" s="727">
        <v>5.33</v>
      </c>
      <c r="F1509" s="725"/>
      <c r="G1509" s="724">
        <v>6.07</v>
      </c>
    </row>
    <row r="1510" spans="3:7" x14ac:dyDescent="0.25">
      <c r="C1510" s="726">
        <v>41610</v>
      </c>
      <c r="D1510" s="725"/>
      <c r="E1510" s="727">
        <v>5.49</v>
      </c>
      <c r="F1510" s="725"/>
      <c r="G1510" s="724">
        <v>6.07</v>
      </c>
    </row>
    <row r="1511" spans="3:7" x14ac:dyDescent="0.25">
      <c r="C1511" s="726">
        <v>41611</v>
      </c>
      <c r="D1511" s="725"/>
      <c r="E1511" s="727">
        <v>5.45</v>
      </c>
      <c r="F1511" s="725"/>
      <c r="G1511" s="724">
        <v>6.06</v>
      </c>
    </row>
    <row r="1512" spans="3:7" x14ac:dyDescent="0.25">
      <c r="C1512" s="726">
        <v>41612</v>
      </c>
      <c r="D1512" s="725"/>
      <c r="E1512" s="727">
        <v>5.46</v>
      </c>
      <c r="F1512" s="725"/>
      <c r="G1512" s="724">
        <v>6</v>
      </c>
    </row>
    <row r="1513" spans="3:7" x14ac:dyDescent="0.25">
      <c r="C1513" s="726">
        <v>41613</v>
      </c>
      <c r="D1513" s="725"/>
      <c r="E1513" s="727">
        <v>5.5</v>
      </c>
      <c r="F1513" s="725"/>
      <c r="G1513" s="724">
        <v>5.86</v>
      </c>
    </row>
    <row r="1514" spans="3:7" x14ac:dyDescent="0.25">
      <c r="C1514" s="726">
        <v>41614</v>
      </c>
      <c r="D1514" s="725"/>
      <c r="E1514" s="727">
        <v>5.43</v>
      </c>
      <c r="F1514" s="725"/>
      <c r="G1514" s="724">
        <v>5.8</v>
      </c>
    </row>
    <row r="1515" spans="3:7" x14ac:dyDescent="0.25">
      <c r="C1515" s="726">
        <v>41615</v>
      </c>
      <c r="D1515" s="725"/>
      <c r="E1515" s="727">
        <v>5.41</v>
      </c>
      <c r="F1515" s="725"/>
      <c r="G1515" s="724">
        <v>5.8</v>
      </c>
    </row>
    <row r="1516" spans="3:7" x14ac:dyDescent="0.25">
      <c r="C1516" s="726">
        <v>41617</v>
      </c>
      <c r="D1516" s="725"/>
      <c r="E1516" s="727">
        <v>5.39</v>
      </c>
      <c r="F1516" s="725"/>
      <c r="G1516" s="724">
        <v>5.74</v>
      </c>
    </row>
    <row r="1517" spans="3:7" x14ac:dyDescent="0.25">
      <c r="C1517" s="726">
        <v>41618</v>
      </c>
      <c r="D1517" s="725"/>
      <c r="E1517" s="727">
        <v>5.33</v>
      </c>
      <c r="F1517" s="725"/>
      <c r="G1517" s="724">
        <v>5.75</v>
      </c>
    </row>
    <row r="1518" spans="3:7" x14ac:dyDescent="0.25">
      <c r="C1518" s="726">
        <v>41619</v>
      </c>
      <c r="D1518" s="725"/>
      <c r="E1518" s="727">
        <v>5.27</v>
      </c>
      <c r="F1518" s="725"/>
      <c r="G1518" s="724">
        <v>5.79</v>
      </c>
    </row>
    <row r="1519" spans="3:7" x14ac:dyDescent="0.25">
      <c r="C1519" s="726">
        <v>41620</v>
      </c>
      <c r="D1519" s="725"/>
      <c r="E1519" s="727">
        <v>5.29</v>
      </c>
      <c r="F1519" s="725"/>
      <c r="G1519" s="724">
        <v>5.81</v>
      </c>
    </row>
    <row r="1520" spans="3:7" x14ac:dyDescent="0.25">
      <c r="C1520" s="726">
        <v>41621</v>
      </c>
      <c r="D1520" s="725"/>
      <c r="E1520" s="727">
        <v>5.38</v>
      </c>
      <c r="F1520" s="725"/>
      <c r="G1520" s="724">
        <v>5.82</v>
      </c>
    </row>
    <row r="1521" spans="3:7" x14ac:dyDescent="0.25">
      <c r="C1521" s="726">
        <v>41624</v>
      </c>
      <c r="D1521" s="725"/>
      <c r="E1521" s="727">
        <v>5.34</v>
      </c>
      <c r="F1521" s="725"/>
      <c r="G1521" s="724">
        <v>5.68</v>
      </c>
    </row>
    <row r="1522" spans="3:7" x14ac:dyDescent="0.25">
      <c r="C1522" s="726">
        <v>41625</v>
      </c>
      <c r="D1522" s="725"/>
      <c r="E1522" s="727">
        <v>5.22</v>
      </c>
      <c r="F1522" s="725"/>
      <c r="G1522" s="724">
        <v>5.65</v>
      </c>
    </row>
    <row r="1523" spans="3:7" x14ac:dyDescent="0.25">
      <c r="C1523" s="726">
        <v>41626</v>
      </c>
      <c r="D1523" s="725"/>
      <c r="E1523" s="727">
        <v>5.17</v>
      </c>
      <c r="F1523" s="725"/>
      <c r="G1523" s="724">
        <v>5.65</v>
      </c>
    </row>
    <row r="1524" spans="3:7" x14ac:dyDescent="0.25">
      <c r="C1524" s="726">
        <v>41627</v>
      </c>
      <c r="D1524" s="725"/>
      <c r="E1524" s="727">
        <v>5.12</v>
      </c>
      <c r="F1524" s="725"/>
      <c r="G1524" s="724">
        <v>5.67</v>
      </c>
    </row>
    <row r="1525" spans="3:7" x14ac:dyDescent="0.25">
      <c r="C1525" s="726">
        <v>41628</v>
      </c>
      <c r="D1525" s="725"/>
      <c r="E1525" s="727">
        <v>5.16</v>
      </c>
      <c r="F1525" s="725"/>
      <c r="G1525" s="724">
        <v>5.7</v>
      </c>
    </row>
    <row r="1526" spans="3:7" x14ac:dyDescent="0.25">
      <c r="C1526" s="726">
        <v>41629</v>
      </c>
      <c r="D1526" s="725"/>
      <c r="E1526" s="727">
        <v>5.16</v>
      </c>
      <c r="F1526" s="725"/>
      <c r="G1526" s="724">
        <v>5.7</v>
      </c>
    </row>
    <row r="1527" spans="3:7" x14ac:dyDescent="0.25">
      <c r="C1527" s="726">
        <v>41631</v>
      </c>
      <c r="D1527" s="725"/>
      <c r="E1527" s="727">
        <v>5.16</v>
      </c>
      <c r="F1527" s="725"/>
      <c r="G1527" s="724">
        <v>5.54</v>
      </c>
    </row>
    <row r="1528" spans="3:7" x14ac:dyDescent="0.25">
      <c r="C1528" s="726">
        <v>41638</v>
      </c>
      <c r="D1528" s="725"/>
      <c r="E1528" s="727">
        <v>5.17</v>
      </c>
      <c r="F1528" s="725"/>
      <c r="G1528" s="724">
        <v>5.61</v>
      </c>
    </row>
    <row r="1529" spans="3:7" x14ac:dyDescent="0.25">
      <c r="C1529" s="726">
        <v>41639</v>
      </c>
      <c r="D1529" s="725"/>
      <c r="E1529" s="727">
        <v>5.17</v>
      </c>
      <c r="F1529" s="725"/>
      <c r="G1529" s="724">
        <v>5.61</v>
      </c>
    </row>
    <row r="1530" spans="3:7" x14ac:dyDescent="0.25">
      <c r="C1530" s="726">
        <v>41641</v>
      </c>
      <c r="D1530" s="725"/>
      <c r="E1530" s="727">
        <v>5.19</v>
      </c>
      <c r="F1530" s="725"/>
      <c r="G1530" s="724">
        <v>5.64</v>
      </c>
    </row>
    <row r="1531" spans="3:7" x14ac:dyDescent="0.25">
      <c r="C1531" s="726">
        <v>41642</v>
      </c>
      <c r="D1531" s="725"/>
      <c r="E1531" s="727">
        <v>5.23</v>
      </c>
      <c r="F1531" s="725"/>
      <c r="G1531" s="724">
        <v>5.6</v>
      </c>
    </row>
    <row r="1532" spans="3:7" x14ac:dyDescent="0.25">
      <c r="C1532" s="726">
        <v>41645</v>
      </c>
      <c r="D1532" s="725"/>
      <c r="E1532" s="727">
        <v>5.25</v>
      </c>
      <c r="F1532" s="725"/>
      <c r="G1532" s="724">
        <v>5.59</v>
      </c>
    </row>
    <row r="1533" spans="3:7" x14ac:dyDescent="0.25">
      <c r="C1533" s="726">
        <v>41646</v>
      </c>
      <c r="D1533" s="725"/>
      <c r="E1533" s="727">
        <v>5.22</v>
      </c>
      <c r="F1533" s="725"/>
      <c r="G1533" s="724">
        <v>5.58</v>
      </c>
    </row>
    <row r="1534" spans="3:7" x14ac:dyDescent="0.25">
      <c r="C1534" s="726">
        <v>41647</v>
      </c>
      <c r="D1534" s="725"/>
      <c r="E1534" s="727">
        <v>5.16</v>
      </c>
      <c r="F1534" s="725"/>
      <c r="G1534" s="724">
        <v>5.56</v>
      </c>
    </row>
    <row r="1535" spans="3:7" x14ac:dyDescent="0.25">
      <c r="C1535" s="726">
        <v>41648</v>
      </c>
      <c r="D1535" s="725"/>
      <c r="E1535" s="727">
        <v>5.1100000000000003</v>
      </c>
      <c r="F1535" s="725"/>
      <c r="G1535" s="724">
        <v>5.46</v>
      </c>
    </row>
    <row r="1536" spans="3:7" x14ac:dyDescent="0.25">
      <c r="C1536" s="726">
        <v>41649</v>
      </c>
      <c r="D1536" s="725"/>
      <c r="E1536" s="727">
        <v>4.97</v>
      </c>
      <c r="F1536" s="725"/>
      <c r="G1536" s="724">
        <v>5.5</v>
      </c>
    </row>
    <row r="1537" spans="3:7" x14ac:dyDescent="0.25">
      <c r="C1537" s="726">
        <v>41652</v>
      </c>
      <c r="D1537" s="725"/>
      <c r="E1537" s="727">
        <v>4.91</v>
      </c>
      <c r="F1537" s="725"/>
      <c r="G1537" s="724">
        <v>5.43</v>
      </c>
    </row>
    <row r="1538" spans="3:7" x14ac:dyDescent="0.25">
      <c r="C1538" s="726">
        <v>41653</v>
      </c>
      <c r="D1538" s="725"/>
      <c r="E1538" s="727">
        <v>4.92</v>
      </c>
      <c r="F1538" s="725"/>
      <c r="G1538" s="724">
        <v>5.46</v>
      </c>
    </row>
    <row r="1539" spans="3:7" x14ac:dyDescent="0.25">
      <c r="C1539" s="726">
        <v>41654</v>
      </c>
      <c r="D1539" s="725"/>
      <c r="E1539" s="727">
        <v>4.93</v>
      </c>
      <c r="F1539" s="725"/>
      <c r="G1539" s="724">
        <v>5.44</v>
      </c>
    </row>
    <row r="1540" spans="3:7" x14ac:dyDescent="0.25">
      <c r="C1540" s="726">
        <v>41655</v>
      </c>
      <c r="D1540" s="725"/>
      <c r="E1540" s="727">
        <v>5.03</v>
      </c>
      <c r="F1540" s="725"/>
      <c r="G1540" s="724">
        <v>5.44</v>
      </c>
    </row>
    <row r="1541" spans="3:7" x14ac:dyDescent="0.25">
      <c r="C1541" s="726">
        <v>41656</v>
      </c>
      <c r="D1541" s="725"/>
      <c r="E1541" s="727">
        <v>4.91</v>
      </c>
      <c r="F1541" s="725"/>
      <c r="G1541" s="724">
        <v>5.34</v>
      </c>
    </row>
    <row r="1542" spans="3:7" x14ac:dyDescent="0.25">
      <c r="C1542" s="726">
        <v>41659</v>
      </c>
      <c r="D1542" s="725"/>
      <c r="E1542" s="727">
        <v>4.9400000000000004</v>
      </c>
      <c r="F1542" s="725"/>
      <c r="G1542" s="724">
        <v>5.41</v>
      </c>
    </row>
    <row r="1543" spans="3:7" x14ac:dyDescent="0.25">
      <c r="C1543" s="726">
        <v>41660</v>
      </c>
      <c r="D1543" s="725"/>
      <c r="E1543" s="727">
        <v>4.99</v>
      </c>
      <c r="F1543" s="725"/>
      <c r="G1543" s="724">
        <v>5.47</v>
      </c>
    </row>
    <row r="1544" spans="3:7" x14ac:dyDescent="0.25">
      <c r="C1544" s="726">
        <v>41661</v>
      </c>
      <c r="D1544" s="725"/>
      <c r="E1544" s="727">
        <v>4.96</v>
      </c>
      <c r="F1544" s="725"/>
      <c r="G1544" s="724">
        <v>5.4</v>
      </c>
    </row>
    <row r="1545" spans="3:7" x14ac:dyDescent="0.25">
      <c r="C1545" s="726">
        <v>41662</v>
      </c>
      <c r="D1545" s="725"/>
      <c r="E1545" s="727">
        <v>4.9800000000000004</v>
      </c>
      <c r="F1545" s="725"/>
      <c r="G1545" s="724">
        <v>5.41</v>
      </c>
    </row>
    <row r="1546" spans="3:7" x14ac:dyDescent="0.25">
      <c r="C1546" s="726">
        <v>41663</v>
      </c>
      <c r="D1546" s="725"/>
      <c r="E1546" s="727">
        <v>5.12</v>
      </c>
      <c r="F1546" s="725"/>
      <c r="G1546" s="724">
        <v>5.66</v>
      </c>
    </row>
    <row r="1547" spans="3:7" x14ac:dyDescent="0.25">
      <c r="C1547" s="726">
        <v>41666</v>
      </c>
      <c r="D1547" s="725"/>
      <c r="E1547" s="727">
        <v>5.31</v>
      </c>
      <c r="F1547" s="725"/>
      <c r="G1547" s="724">
        <v>5.7</v>
      </c>
    </row>
    <row r="1548" spans="3:7" x14ac:dyDescent="0.25">
      <c r="C1548" s="726">
        <v>41667</v>
      </c>
      <c r="D1548" s="725"/>
      <c r="E1548" s="727">
        <v>5.28</v>
      </c>
      <c r="F1548" s="725"/>
      <c r="G1548" s="724">
        <v>5.68</v>
      </c>
    </row>
    <row r="1549" spans="3:7" x14ac:dyDescent="0.25">
      <c r="C1549" s="726">
        <v>41668</v>
      </c>
      <c r="D1549" s="725"/>
      <c r="E1549" s="727">
        <v>5.27</v>
      </c>
      <c r="F1549" s="725"/>
      <c r="G1549" s="724">
        <v>6.03</v>
      </c>
    </row>
    <row r="1550" spans="3:7" x14ac:dyDescent="0.25">
      <c r="C1550" s="726">
        <v>41669</v>
      </c>
      <c r="D1550" s="725"/>
      <c r="E1550" s="727">
        <v>5.45</v>
      </c>
      <c r="F1550" s="725"/>
      <c r="G1550" s="724">
        <v>6.19</v>
      </c>
    </row>
    <row r="1551" spans="3:7" x14ac:dyDescent="0.25">
      <c r="C1551" s="726">
        <v>41670</v>
      </c>
      <c r="D1551" s="725"/>
      <c r="E1551" s="727">
        <v>5.46</v>
      </c>
      <c r="F1551" s="725"/>
      <c r="G1551" s="724">
        <v>6.2</v>
      </c>
    </row>
    <row r="1552" spans="3:7" x14ac:dyDescent="0.25">
      <c r="C1552" s="726">
        <v>41673</v>
      </c>
      <c r="D1552" s="725"/>
      <c r="E1552" s="727">
        <v>5.51</v>
      </c>
      <c r="F1552" s="725"/>
      <c r="G1552" s="724">
        <v>6.17</v>
      </c>
    </row>
    <row r="1553" spans="3:7" x14ac:dyDescent="0.25">
      <c r="C1553" s="726">
        <v>41674</v>
      </c>
      <c r="D1553" s="725"/>
      <c r="E1553" s="727">
        <v>5.34</v>
      </c>
      <c r="F1553" s="725"/>
      <c r="G1553" s="724">
        <v>6.07</v>
      </c>
    </row>
    <row r="1554" spans="3:7" x14ac:dyDescent="0.25">
      <c r="C1554" s="726">
        <v>41675</v>
      </c>
      <c r="D1554" s="725"/>
      <c r="E1554" s="727">
        <v>5.05</v>
      </c>
      <c r="F1554" s="725"/>
      <c r="G1554" s="724">
        <v>5.93</v>
      </c>
    </row>
    <row r="1555" spans="3:7" x14ac:dyDescent="0.25">
      <c r="C1555" s="726">
        <v>41676</v>
      </c>
      <c r="D1555" s="725"/>
      <c r="E1555" s="727">
        <v>5.17</v>
      </c>
      <c r="F1555" s="725"/>
      <c r="G1555" s="724">
        <v>5.95</v>
      </c>
    </row>
    <row r="1556" spans="3:7" x14ac:dyDescent="0.25">
      <c r="C1556" s="726">
        <v>41677</v>
      </c>
      <c r="D1556" s="725"/>
      <c r="E1556" s="727">
        <v>5.28</v>
      </c>
      <c r="F1556" s="725"/>
      <c r="G1556" s="724">
        <v>5.99</v>
      </c>
    </row>
    <row r="1557" spans="3:7" x14ac:dyDescent="0.25">
      <c r="C1557" s="726">
        <v>41680</v>
      </c>
      <c r="D1557" s="725"/>
      <c r="E1557" s="727">
        <v>5.3</v>
      </c>
      <c r="F1557" s="725"/>
      <c r="G1557" s="724">
        <v>6.05</v>
      </c>
    </row>
    <row r="1558" spans="3:7" x14ac:dyDescent="0.25">
      <c r="C1558" s="726">
        <v>41681</v>
      </c>
      <c r="D1558" s="725"/>
      <c r="E1558" s="727">
        <v>5.31</v>
      </c>
      <c r="F1558" s="725"/>
      <c r="G1558" s="724">
        <v>6.03</v>
      </c>
    </row>
    <row r="1559" spans="3:7" x14ac:dyDescent="0.25">
      <c r="C1559" s="726">
        <v>41682</v>
      </c>
      <c r="D1559" s="725"/>
      <c r="E1559" s="727">
        <v>5.29</v>
      </c>
      <c r="F1559" s="725"/>
      <c r="G1559" s="724">
        <v>5.98</v>
      </c>
    </row>
    <row r="1560" spans="3:7" x14ac:dyDescent="0.25">
      <c r="C1560" s="726">
        <v>41683</v>
      </c>
      <c r="D1560" s="725"/>
      <c r="E1560" s="727">
        <v>5.4</v>
      </c>
      <c r="F1560" s="725"/>
      <c r="G1560" s="724">
        <v>5.99</v>
      </c>
    </row>
    <row r="1561" spans="3:7" x14ac:dyDescent="0.25">
      <c r="C1561" s="726">
        <v>41684</v>
      </c>
      <c r="D1561" s="725"/>
      <c r="E1561" s="727">
        <v>5.32</v>
      </c>
      <c r="F1561" s="725"/>
      <c r="G1561" s="724">
        <v>5.95</v>
      </c>
    </row>
    <row r="1562" spans="3:7" x14ac:dyDescent="0.25">
      <c r="C1562" s="726">
        <v>41687</v>
      </c>
      <c r="D1562" s="725"/>
      <c r="E1562" s="727">
        <v>5.36</v>
      </c>
      <c r="F1562" s="725"/>
      <c r="G1562" s="724">
        <v>6.01</v>
      </c>
    </row>
    <row r="1563" spans="3:7" x14ac:dyDescent="0.25">
      <c r="C1563" s="726">
        <v>41688</v>
      </c>
      <c r="D1563" s="725"/>
      <c r="E1563" s="727">
        <v>5.29</v>
      </c>
      <c r="F1563" s="725"/>
      <c r="G1563" s="724">
        <v>6.08</v>
      </c>
    </row>
    <row r="1564" spans="3:7" x14ac:dyDescent="0.25">
      <c r="C1564" s="726">
        <v>41689</v>
      </c>
      <c r="D1564" s="725"/>
      <c r="E1564" s="727">
        <v>5.5</v>
      </c>
      <c r="F1564" s="725"/>
      <c r="G1564" s="724">
        <v>6.21</v>
      </c>
    </row>
    <row r="1565" spans="3:7" x14ac:dyDescent="0.25">
      <c r="C1565" s="726">
        <v>41690</v>
      </c>
      <c r="D1565" s="725"/>
      <c r="E1565" s="727">
        <v>5.64</v>
      </c>
      <c r="F1565" s="725"/>
      <c r="G1565" s="724">
        <v>6.2</v>
      </c>
    </row>
    <row r="1566" spans="3:7" x14ac:dyDescent="0.25">
      <c r="C1566" s="726">
        <v>41691</v>
      </c>
      <c r="D1566" s="725"/>
      <c r="E1566" s="727">
        <v>5.54</v>
      </c>
      <c r="F1566" s="725"/>
      <c r="G1566" s="724">
        <v>6.02</v>
      </c>
    </row>
    <row r="1567" spans="3:7" x14ac:dyDescent="0.25">
      <c r="C1567" s="726">
        <v>41694</v>
      </c>
      <c r="D1567" s="725"/>
      <c r="E1567" s="727">
        <v>5.47</v>
      </c>
      <c r="F1567" s="725"/>
      <c r="G1567" s="724">
        <v>6.01</v>
      </c>
    </row>
    <row r="1568" spans="3:7" x14ac:dyDescent="0.25">
      <c r="C1568" s="726">
        <v>41695</v>
      </c>
      <c r="D1568" s="725"/>
      <c r="E1568" s="727">
        <v>5.47</v>
      </c>
      <c r="F1568" s="725"/>
      <c r="G1568" s="724">
        <v>5.96</v>
      </c>
    </row>
    <row r="1569" spans="3:7" x14ac:dyDescent="0.25">
      <c r="C1569" s="726">
        <v>41696</v>
      </c>
      <c r="D1569" s="725"/>
      <c r="E1569" s="727">
        <v>5.41</v>
      </c>
      <c r="F1569" s="725"/>
      <c r="G1569" s="724">
        <v>5.98</v>
      </c>
    </row>
    <row r="1570" spans="3:7" x14ac:dyDescent="0.25">
      <c r="C1570" s="726">
        <v>41697</v>
      </c>
      <c r="D1570" s="725"/>
      <c r="E1570" s="727">
        <v>5.48</v>
      </c>
      <c r="F1570" s="725"/>
      <c r="G1570" s="724">
        <v>6.03</v>
      </c>
    </row>
    <row r="1571" spans="3:7" x14ac:dyDescent="0.25">
      <c r="C1571" s="726">
        <v>41698</v>
      </c>
      <c r="D1571" s="725"/>
      <c r="E1571" s="727">
        <v>5.41</v>
      </c>
      <c r="F1571" s="725"/>
      <c r="G1571" s="724">
        <v>6.01</v>
      </c>
    </row>
    <row r="1572" spans="3:7" x14ac:dyDescent="0.25">
      <c r="C1572" s="726">
        <v>41701</v>
      </c>
      <c r="D1572" s="725"/>
      <c r="E1572" s="727">
        <v>5.54</v>
      </c>
      <c r="F1572" s="725"/>
      <c r="G1572" s="724">
        <v>6.11</v>
      </c>
    </row>
    <row r="1573" spans="3:7" x14ac:dyDescent="0.25">
      <c r="C1573" s="726">
        <v>41702</v>
      </c>
      <c r="D1573" s="725"/>
      <c r="E1573" s="727">
        <v>5.44</v>
      </c>
      <c r="F1573" s="725"/>
      <c r="G1573" s="724">
        <v>5.86</v>
      </c>
    </row>
    <row r="1574" spans="3:7" x14ac:dyDescent="0.25">
      <c r="C1574" s="726">
        <v>41703</v>
      </c>
      <c r="D1574" s="725"/>
      <c r="E1574" s="727">
        <v>5.31</v>
      </c>
      <c r="F1574" s="725"/>
      <c r="G1574" s="724">
        <v>5.81</v>
      </c>
    </row>
    <row r="1575" spans="3:7" x14ac:dyDescent="0.25">
      <c r="C1575" s="726">
        <v>41704</v>
      </c>
      <c r="D1575" s="725"/>
      <c r="E1575" s="727">
        <v>5.14</v>
      </c>
      <c r="F1575" s="725"/>
      <c r="G1575" s="724">
        <v>5.75</v>
      </c>
    </row>
    <row r="1576" spans="3:7" x14ac:dyDescent="0.25">
      <c r="C1576" s="726">
        <v>41705</v>
      </c>
      <c r="D1576" s="725"/>
      <c r="E1576" s="727">
        <v>5.21</v>
      </c>
      <c r="F1576" s="725"/>
      <c r="G1576" s="724">
        <v>5.81</v>
      </c>
    </row>
    <row r="1577" spans="3:7" x14ac:dyDescent="0.25">
      <c r="C1577" s="726">
        <v>41708</v>
      </c>
      <c r="D1577" s="725"/>
      <c r="E1577" s="727">
        <v>5.29</v>
      </c>
      <c r="F1577" s="725"/>
      <c r="G1577" s="724">
        <v>5.91</v>
      </c>
    </row>
    <row r="1578" spans="3:7" x14ac:dyDescent="0.25">
      <c r="C1578" s="726">
        <v>41709</v>
      </c>
      <c r="D1578" s="725"/>
      <c r="E1578" s="727">
        <v>5.26</v>
      </c>
      <c r="F1578" s="725"/>
      <c r="G1578" s="724">
        <v>5.92</v>
      </c>
    </row>
    <row r="1579" spans="3:7" x14ac:dyDescent="0.25">
      <c r="C1579" s="726">
        <v>41710</v>
      </c>
      <c r="D1579" s="725"/>
      <c r="E1579" s="727">
        <v>5.39</v>
      </c>
      <c r="F1579" s="725"/>
      <c r="G1579" s="724">
        <v>5.98</v>
      </c>
    </row>
    <row r="1580" spans="3:7" x14ac:dyDescent="0.25">
      <c r="C1580" s="726">
        <v>41711</v>
      </c>
      <c r="D1580" s="725"/>
      <c r="E1580" s="727">
        <v>5.32</v>
      </c>
      <c r="F1580" s="725"/>
      <c r="G1580" s="724">
        <v>5.92</v>
      </c>
    </row>
    <row r="1581" spans="3:7" x14ac:dyDescent="0.25">
      <c r="C1581" s="726">
        <v>41712</v>
      </c>
      <c r="D1581" s="725"/>
      <c r="E1581" s="727">
        <v>5.34</v>
      </c>
      <c r="F1581" s="725"/>
      <c r="G1581" s="724">
        <v>5.94</v>
      </c>
    </row>
    <row r="1582" spans="3:7" x14ac:dyDescent="0.25">
      <c r="C1582" s="726">
        <v>41715</v>
      </c>
      <c r="D1582" s="725"/>
      <c r="E1582" s="727">
        <v>5.3</v>
      </c>
      <c r="F1582" s="725"/>
      <c r="G1582" s="724">
        <v>5.88</v>
      </c>
    </row>
    <row r="1583" spans="3:7" x14ac:dyDescent="0.25">
      <c r="C1583" s="726">
        <v>41716</v>
      </c>
      <c r="D1583" s="725"/>
      <c r="E1583" s="727">
        <v>5.25</v>
      </c>
      <c r="F1583" s="725"/>
      <c r="G1583" s="724">
        <v>5.81</v>
      </c>
    </row>
    <row r="1584" spans="3:7" x14ac:dyDescent="0.25">
      <c r="C1584" s="726">
        <v>41717</v>
      </c>
      <c r="D1584" s="725"/>
      <c r="E1584" s="727">
        <v>5.12</v>
      </c>
      <c r="F1584" s="725"/>
      <c r="G1584" s="724">
        <v>5.78</v>
      </c>
    </row>
    <row r="1585" spans="3:7" x14ac:dyDescent="0.25">
      <c r="C1585" s="726">
        <v>41718</v>
      </c>
      <c r="D1585" s="725"/>
      <c r="E1585" s="727">
        <v>5.16</v>
      </c>
      <c r="F1585" s="725"/>
      <c r="G1585" s="724">
        <v>5.75</v>
      </c>
    </row>
    <row r="1586" spans="3:7" x14ac:dyDescent="0.25">
      <c r="C1586" s="726">
        <v>41719</v>
      </c>
      <c r="D1586" s="725"/>
      <c r="E1586" s="727">
        <v>5.26</v>
      </c>
      <c r="F1586" s="725"/>
      <c r="G1586" s="724">
        <v>5.77</v>
      </c>
    </row>
    <row r="1587" spans="3:7" x14ac:dyDescent="0.25">
      <c r="C1587" s="726">
        <v>41722</v>
      </c>
      <c r="D1587" s="725"/>
      <c r="E1587" s="727">
        <v>5.19</v>
      </c>
      <c r="F1587" s="725"/>
      <c r="G1587" s="724">
        <v>5.82</v>
      </c>
    </row>
    <row r="1588" spans="3:7" x14ac:dyDescent="0.25">
      <c r="C1588" s="726">
        <v>41723</v>
      </c>
      <c r="D1588" s="725"/>
      <c r="E1588" s="727">
        <v>5.12</v>
      </c>
      <c r="F1588" s="725"/>
      <c r="G1588" s="724">
        <v>5.82</v>
      </c>
    </row>
    <row r="1589" spans="3:7" x14ac:dyDescent="0.25">
      <c r="C1589" s="726">
        <v>41724</v>
      </c>
      <c r="D1589" s="725"/>
      <c r="E1589" s="727">
        <v>5.0999999999999996</v>
      </c>
      <c r="F1589" s="725"/>
      <c r="G1589" s="724">
        <v>5.79</v>
      </c>
    </row>
    <row r="1590" spans="3:7" x14ac:dyDescent="0.25">
      <c r="C1590" s="726">
        <v>41725</v>
      </c>
      <c r="D1590" s="725"/>
      <c r="E1590" s="727">
        <v>5.0999999999999996</v>
      </c>
      <c r="F1590" s="725"/>
      <c r="G1590" s="724">
        <v>5.79</v>
      </c>
    </row>
    <row r="1591" spans="3:7" x14ac:dyDescent="0.25">
      <c r="C1591" s="726">
        <v>41726</v>
      </c>
      <c r="D1591" s="725"/>
      <c r="E1591" s="727">
        <v>4.93</v>
      </c>
      <c r="F1591" s="725"/>
      <c r="G1591" s="724">
        <v>5.58</v>
      </c>
    </row>
    <row r="1592" spans="3:7" x14ac:dyDescent="0.25">
      <c r="C1592" s="726">
        <v>41729</v>
      </c>
      <c r="D1592" s="725"/>
      <c r="E1592" s="727">
        <v>4.93</v>
      </c>
      <c r="F1592" s="725"/>
      <c r="G1592" s="724">
        <v>5.54</v>
      </c>
    </row>
    <row r="1593" spans="3:7" x14ac:dyDescent="0.25">
      <c r="C1593" s="726">
        <v>41730</v>
      </c>
      <c r="D1593" s="725"/>
      <c r="E1593" s="727">
        <v>4.95</v>
      </c>
      <c r="F1593" s="725"/>
      <c r="G1593" s="724">
        <v>5.54</v>
      </c>
    </row>
    <row r="1594" spans="3:7" x14ac:dyDescent="0.25">
      <c r="C1594" s="726">
        <v>41731</v>
      </c>
      <c r="D1594" s="725"/>
      <c r="E1594" s="727">
        <v>4.9800000000000004</v>
      </c>
      <c r="F1594" s="725"/>
      <c r="G1594" s="724">
        <v>5.58</v>
      </c>
    </row>
    <row r="1595" spans="3:7" x14ac:dyDescent="0.25">
      <c r="C1595" s="726">
        <v>41732</v>
      </c>
      <c r="D1595" s="725"/>
      <c r="E1595" s="727">
        <v>5</v>
      </c>
      <c r="F1595" s="725"/>
      <c r="G1595" s="724">
        <v>5.61</v>
      </c>
    </row>
    <row r="1596" spans="3:7" x14ac:dyDescent="0.25">
      <c r="C1596" s="726">
        <v>41733</v>
      </c>
      <c r="D1596" s="725"/>
      <c r="E1596" s="727">
        <v>4.96</v>
      </c>
      <c r="F1596" s="725"/>
      <c r="G1596" s="724">
        <v>5.57</v>
      </c>
    </row>
    <row r="1597" spans="3:7" x14ac:dyDescent="0.25">
      <c r="C1597" s="726">
        <v>41736</v>
      </c>
      <c r="D1597" s="725"/>
      <c r="E1597" s="727">
        <v>4.8099999999999996</v>
      </c>
      <c r="F1597" s="725"/>
      <c r="G1597" s="724">
        <v>5.54</v>
      </c>
    </row>
    <row r="1598" spans="3:7" x14ac:dyDescent="0.25">
      <c r="C1598" s="726">
        <v>41737</v>
      </c>
      <c r="D1598" s="725"/>
      <c r="E1598" s="727">
        <v>4.78</v>
      </c>
      <c r="F1598" s="725"/>
      <c r="G1598" s="724">
        <v>5.51</v>
      </c>
    </row>
    <row r="1599" spans="3:7" x14ac:dyDescent="0.25">
      <c r="C1599" s="726">
        <v>41738</v>
      </c>
      <c r="D1599" s="725"/>
      <c r="E1599" s="727">
        <v>4.79</v>
      </c>
      <c r="F1599" s="725"/>
      <c r="G1599" s="724">
        <v>5.64</v>
      </c>
    </row>
    <row r="1600" spans="3:7" x14ac:dyDescent="0.25">
      <c r="C1600" s="726">
        <v>41739</v>
      </c>
      <c r="D1600" s="725"/>
      <c r="E1600" s="727">
        <v>4.8</v>
      </c>
      <c r="F1600" s="725"/>
      <c r="G1600" s="724">
        <v>5.58</v>
      </c>
    </row>
    <row r="1601" spans="3:7" x14ac:dyDescent="0.25">
      <c r="C1601" s="726">
        <v>41740</v>
      </c>
      <c r="D1601" s="725"/>
      <c r="E1601" s="727">
        <v>4.8</v>
      </c>
      <c r="F1601" s="725"/>
      <c r="G1601" s="724">
        <v>5.58</v>
      </c>
    </row>
    <row r="1602" spans="3:7" x14ac:dyDescent="0.25">
      <c r="C1602" s="726">
        <v>41743</v>
      </c>
      <c r="D1602" s="725"/>
      <c r="E1602" s="727">
        <v>4.88</v>
      </c>
      <c r="F1602" s="725"/>
      <c r="G1602" s="724">
        <v>5.63</v>
      </c>
    </row>
    <row r="1603" spans="3:7" x14ac:dyDescent="0.25">
      <c r="C1603" s="726">
        <v>41744</v>
      </c>
      <c r="D1603" s="725"/>
      <c r="E1603" s="727">
        <v>4.88</v>
      </c>
      <c r="F1603" s="725"/>
      <c r="G1603" s="724">
        <v>5.64</v>
      </c>
    </row>
    <row r="1604" spans="3:7" x14ac:dyDescent="0.25">
      <c r="C1604" s="726">
        <v>41745</v>
      </c>
      <c r="D1604" s="725"/>
      <c r="E1604" s="727">
        <v>4.88</v>
      </c>
      <c r="F1604" s="725"/>
      <c r="G1604" s="724">
        <v>5.63</v>
      </c>
    </row>
    <row r="1605" spans="3:7" x14ac:dyDescent="0.25">
      <c r="C1605" s="726">
        <v>41746</v>
      </c>
      <c r="D1605" s="725"/>
      <c r="E1605" s="727">
        <v>4.8899999999999997</v>
      </c>
      <c r="F1605" s="725"/>
      <c r="G1605" s="724">
        <v>5.58</v>
      </c>
    </row>
    <row r="1606" spans="3:7" x14ac:dyDescent="0.25">
      <c r="C1606" s="726">
        <v>41747</v>
      </c>
      <c r="D1606" s="725"/>
      <c r="E1606" s="727">
        <v>4.8499999999999996</v>
      </c>
      <c r="F1606" s="725"/>
      <c r="G1606" s="724">
        <v>5.58</v>
      </c>
    </row>
    <row r="1607" spans="3:7" x14ac:dyDescent="0.25">
      <c r="C1607" s="726">
        <v>41751</v>
      </c>
      <c r="D1607" s="725"/>
      <c r="E1607" s="727">
        <v>4.82</v>
      </c>
      <c r="F1607" s="725"/>
      <c r="G1607" s="724">
        <v>5.56</v>
      </c>
    </row>
    <row r="1608" spans="3:7" x14ac:dyDescent="0.25">
      <c r="C1608" s="726">
        <v>41752</v>
      </c>
      <c r="D1608" s="725"/>
      <c r="E1608" s="727">
        <v>4.8499999999999996</v>
      </c>
      <c r="F1608" s="725"/>
      <c r="G1608" s="724">
        <v>5.59</v>
      </c>
    </row>
    <row r="1609" spans="3:7" x14ac:dyDescent="0.25">
      <c r="C1609" s="726">
        <v>41753</v>
      </c>
      <c r="D1609" s="725"/>
      <c r="E1609" s="727">
        <v>4.8</v>
      </c>
      <c r="F1609" s="725"/>
      <c r="G1609" s="724">
        <v>5.49</v>
      </c>
    </row>
    <row r="1610" spans="3:7" x14ac:dyDescent="0.25">
      <c r="C1610" s="726">
        <v>41754</v>
      </c>
      <c r="D1610" s="725"/>
      <c r="E1610" s="727">
        <v>4.8899999999999997</v>
      </c>
      <c r="F1610" s="725"/>
      <c r="G1610" s="724">
        <v>5.55</v>
      </c>
    </row>
    <row r="1611" spans="3:7" x14ac:dyDescent="0.25">
      <c r="C1611" s="726">
        <v>41757</v>
      </c>
      <c r="D1611" s="725"/>
      <c r="E1611" s="727">
        <v>4.8600000000000003</v>
      </c>
      <c r="F1611" s="725"/>
      <c r="G1611" s="724">
        <v>5.61</v>
      </c>
    </row>
    <row r="1612" spans="3:7" x14ac:dyDescent="0.25">
      <c r="C1612" s="726">
        <v>41758</v>
      </c>
      <c r="D1612" s="725"/>
      <c r="E1612" s="727">
        <v>4.8099999999999996</v>
      </c>
      <c r="F1612" s="725"/>
      <c r="G1612" s="724">
        <v>5.46</v>
      </c>
    </row>
    <row r="1613" spans="3:7" x14ac:dyDescent="0.25">
      <c r="C1613" s="726">
        <v>41759</v>
      </c>
      <c r="D1613" s="725"/>
      <c r="E1613" s="727">
        <v>4.72</v>
      </c>
      <c r="F1613" s="725"/>
      <c r="G1613" s="724">
        <v>5.35</v>
      </c>
    </row>
    <row r="1614" spans="3:7" x14ac:dyDescent="0.25">
      <c r="C1614" s="726">
        <v>41764</v>
      </c>
      <c r="D1614" s="725"/>
      <c r="E1614" s="727">
        <v>4.68</v>
      </c>
      <c r="F1614" s="725"/>
      <c r="G1614" s="724">
        <v>5.35</v>
      </c>
    </row>
    <row r="1615" spans="3:7" x14ac:dyDescent="0.25">
      <c r="C1615" s="726">
        <v>41765</v>
      </c>
      <c r="D1615" s="725"/>
      <c r="E1615" s="727">
        <v>4.66</v>
      </c>
      <c r="F1615" s="725"/>
      <c r="G1615" s="724">
        <v>5.33</v>
      </c>
    </row>
    <row r="1616" spans="3:7" x14ac:dyDescent="0.25">
      <c r="C1616" s="726">
        <v>41766</v>
      </c>
      <c r="D1616" s="725"/>
      <c r="E1616" s="727">
        <v>4.66</v>
      </c>
      <c r="F1616" s="725"/>
      <c r="G1616" s="724">
        <v>5.3</v>
      </c>
    </row>
    <row r="1617" spans="3:7" x14ac:dyDescent="0.25">
      <c r="C1617" s="726">
        <v>41767</v>
      </c>
      <c r="D1617" s="725"/>
      <c r="E1617" s="727">
        <v>4.5599999999999996</v>
      </c>
      <c r="F1617" s="725"/>
      <c r="G1617" s="724">
        <v>5.19</v>
      </c>
    </row>
    <row r="1618" spans="3:7" x14ac:dyDescent="0.25">
      <c r="C1618" s="726">
        <v>41768</v>
      </c>
      <c r="D1618" s="725"/>
      <c r="E1618" s="727">
        <v>4.5</v>
      </c>
      <c r="F1618" s="725"/>
      <c r="G1618" s="724">
        <v>5.16</v>
      </c>
    </row>
    <row r="1619" spans="3:7" x14ac:dyDescent="0.25">
      <c r="C1619" s="726">
        <v>41769</v>
      </c>
      <c r="D1619" s="725"/>
      <c r="E1619" s="727">
        <v>4.5199999999999996</v>
      </c>
      <c r="F1619" s="725"/>
      <c r="G1619" s="724">
        <v>5.16</v>
      </c>
    </row>
    <row r="1620" spans="3:7" x14ac:dyDescent="0.25">
      <c r="C1620" s="726">
        <v>41771</v>
      </c>
      <c r="D1620" s="725"/>
      <c r="E1620" s="727">
        <v>4.53</v>
      </c>
      <c r="F1620" s="725"/>
      <c r="G1620" s="724">
        <v>5.15</v>
      </c>
    </row>
    <row r="1621" spans="3:7" x14ac:dyDescent="0.25">
      <c r="C1621" s="726">
        <v>41772</v>
      </c>
      <c r="D1621" s="725"/>
      <c r="E1621" s="727">
        <v>4.5599999999999996</v>
      </c>
      <c r="F1621" s="725"/>
      <c r="G1621" s="724">
        <v>5.14</v>
      </c>
    </row>
    <row r="1622" spans="3:7" x14ac:dyDescent="0.25">
      <c r="C1622" s="726">
        <v>41773</v>
      </c>
      <c r="D1622" s="725"/>
      <c r="E1622" s="727">
        <v>4.42</v>
      </c>
      <c r="F1622" s="725"/>
      <c r="G1622" s="724">
        <v>5</v>
      </c>
    </row>
    <row r="1623" spans="3:7" x14ac:dyDescent="0.25">
      <c r="C1623" s="726">
        <v>41774</v>
      </c>
      <c r="D1623" s="725"/>
      <c r="E1623" s="727">
        <v>4.29</v>
      </c>
      <c r="F1623" s="725"/>
      <c r="G1623" s="724">
        <v>4.8</v>
      </c>
    </row>
    <row r="1624" spans="3:7" x14ac:dyDescent="0.25">
      <c r="C1624" s="726">
        <v>41775</v>
      </c>
      <c r="D1624" s="725"/>
      <c r="E1624" s="727">
        <v>4.3899999999999997</v>
      </c>
      <c r="F1624" s="725"/>
      <c r="G1624" s="724">
        <v>4.93</v>
      </c>
    </row>
    <row r="1625" spans="3:7" x14ac:dyDescent="0.25">
      <c r="C1625" s="726">
        <v>41778</v>
      </c>
      <c r="D1625" s="725"/>
      <c r="E1625" s="727">
        <v>4.4000000000000004</v>
      </c>
      <c r="F1625" s="725"/>
      <c r="G1625" s="724">
        <v>4.99</v>
      </c>
    </row>
    <row r="1626" spans="3:7" x14ac:dyDescent="0.25">
      <c r="C1626" s="726">
        <v>41779</v>
      </c>
      <c r="D1626" s="725"/>
      <c r="E1626" s="727">
        <v>4.4000000000000004</v>
      </c>
      <c r="F1626" s="725"/>
      <c r="G1626" s="724">
        <v>5.04</v>
      </c>
    </row>
    <row r="1627" spans="3:7" x14ac:dyDescent="0.25">
      <c r="C1627" s="726">
        <v>41780</v>
      </c>
      <c r="D1627" s="725"/>
      <c r="E1627" s="727">
        <v>4.49</v>
      </c>
      <c r="F1627" s="725"/>
      <c r="G1627" s="724">
        <v>5.05</v>
      </c>
    </row>
    <row r="1628" spans="3:7" x14ac:dyDescent="0.25">
      <c r="C1628" s="726">
        <v>41781</v>
      </c>
      <c r="D1628" s="725"/>
      <c r="E1628" s="727">
        <v>4.42</v>
      </c>
      <c r="F1628" s="725"/>
      <c r="G1628" s="724">
        <v>5</v>
      </c>
    </row>
    <row r="1629" spans="3:7" x14ac:dyDescent="0.25">
      <c r="C1629" s="726">
        <v>41782</v>
      </c>
      <c r="D1629" s="725"/>
      <c r="E1629" s="727">
        <v>4.3499999999999996</v>
      </c>
      <c r="F1629" s="725"/>
      <c r="G1629" s="724">
        <v>4.88</v>
      </c>
    </row>
    <row r="1630" spans="3:7" x14ac:dyDescent="0.25">
      <c r="C1630" s="726">
        <v>41785</v>
      </c>
      <c r="D1630" s="725"/>
      <c r="E1630" s="727">
        <v>4.34</v>
      </c>
      <c r="F1630" s="725"/>
      <c r="G1630" s="724">
        <v>4.79</v>
      </c>
    </row>
    <row r="1631" spans="3:7" x14ac:dyDescent="0.25">
      <c r="C1631" s="726">
        <v>41786</v>
      </c>
      <c r="D1631" s="725"/>
      <c r="E1631" s="727">
        <v>4.3099999999999996</v>
      </c>
      <c r="F1631" s="725"/>
      <c r="G1631" s="724">
        <v>4.83</v>
      </c>
    </row>
    <row r="1632" spans="3:7" x14ac:dyDescent="0.25">
      <c r="C1632" s="726">
        <v>41787</v>
      </c>
      <c r="D1632" s="725"/>
      <c r="E1632" s="727">
        <v>4.3600000000000003</v>
      </c>
      <c r="F1632" s="725"/>
      <c r="G1632" s="724">
        <v>4.8600000000000003</v>
      </c>
    </row>
    <row r="1633" spans="3:7" x14ac:dyDescent="0.25">
      <c r="C1633" s="726">
        <v>41788</v>
      </c>
      <c r="D1633" s="725"/>
      <c r="E1633" s="727">
        <v>4.3499999999999996</v>
      </c>
      <c r="F1633" s="725"/>
      <c r="G1633" s="724">
        <v>4.68</v>
      </c>
    </row>
    <row r="1634" spans="3:7" x14ac:dyDescent="0.25">
      <c r="C1634" s="726">
        <v>41789</v>
      </c>
      <c r="D1634" s="725"/>
      <c r="E1634" s="727">
        <v>4.28</v>
      </c>
      <c r="F1634" s="725"/>
      <c r="G1634" s="724">
        <v>4.71</v>
      </c>
    </row>
    <row r="1635" spans="3:7" x14ac:dyDescent="0.25">
      <c r="C1635" s="726">
        <v>41792</v>
      </c>
      <c r="D1635" s="725"/>
      <c r="E1635" s="727">
        <v>4.3</v>
      </c>
      <c r="F1635" s="725"/>
      <c r="G1635" s="724">
        <v>4.5599999999999996</v>
      </c>
    </row>
    <row r="1636" spans="3:7" x14ac:dyDescent="0.25">
      <c r="C1636" s="726">
        <v>41793</v>
      </c>
      <c r="D1636" s="725"/>
      <c r="E1636" s="727">
        <v>4.32</v>
      </c>
      <c r="F1636" s="725"/>
      <c r="G1636" s="724">
        <v>4.68</v>
      </c>
    </row>
    <row r="1637" spans="3:7" x14ac:dyDescent="0.25">
      <c r="C1637" s="726">
        <v>41794</v>
      </c>
      <c r="D1637" s="725"/>
      <c r="E1637" s="727">
        <v>4.37</v>
      </c>
      <c r="F1637" s="725"/>
      <c r="G1637" s="724">
        <v>4.79</v>
      </c>
    </row>
    <row r="1638" spans="3:7" x14ac:dyDescent="0.25">
      <c r="C1638" s="726">
        <v>41795</v>
      </c>
      <c r="D1638" s="725"/>
      <c r="E1638" s="727">
        <v>4.33</v>
      </c>
      <c r="F1638" s="725"/>
      <c r="G1638" s="724">
        <v>4.72</v>
      </c>
    </row>
    <row r="1639" spans="3:7" x14ac:dyDescent="0.25">
      <c r="C1639" s="726">
        <v>41796</v>
      </c>
      <c r="D1639" s="725"/>
      <c r="E1639" s="727">
        <v>4.26</v>
      </c>
      <c r="F1639" s="725"/>
      <c r="G1639" s="724">
        <v>4.4000000000000004</v>
      </c>
    </row>
    <row r="1640" spans="3:7" x14ac:dyDescent="0.25">
      <c r="C1640" s="726">
        <v>41800</v>
      </c>
      <c r="D1640" s="725"/>
      <c r="E1640" s="727">
        <v>4.09</v>
      </c>
      <c r="F1640" s="725"/>
      <c r="G1640" s="724">
        <v>4.3899999999999997</v>
      </c>
    </row>
    <row r="1641" spans="3:7" x14ac:dyDescent="0.25">
      <c r="C1641" s="726">
        <v>41801</v>
      </c>
      <c r="D1641" s="725"/>
      <c r="E1641" s="727">
        <v>4.12</v>
      </c>
      <c r="F1641" s="725"/>
      <c r="G1641" s="724">
        <v>4.42</v>
      </c>
    </row>
    <row r="1642" spans="3:7" x14ac:dyDescent="0.25">
      <c r="C1642" s="726">
        <v>41802</v>
      </c>
      <c r="D1642" s="725"/>
      <c r="E1642" s="727">
        <v>4.09</v>
      </c>
      <c r="F1642" s="725"/>
      <c r="G1642" s="724">
        <v>4.46</v>
      </c>
    </row>
    <row r="1643" spans="3:7" x14ac:dyDescent="0.25">
      <c r="C1643" s="726">
        <v>41803</v>
      </c>
      <c r="D1643" s="725"/>
      <c r="E1643" s="727">
        <v>4.04</v>
      </c>
      <c r="F1643" s="725"/>
      <c r="G1643" s="724">
        <v>4.46</v>
      </c>
    </row>
    <row r="1644" spans="3:7" x14ac:dyDescent="0.25">
      <c r="C1644" s="726">
        <v>41806</v>
      </c>
      <c r="D1644" s="725"/>
      <c r="E1644" s="727">
        <v>4.12</v>
      </c>
      <c r="F1644" s="725"/>
      <c r="G1644" s="724">
        <v>4.5199999999999996</v>
      </c>
    </row>
    <row r="1645" spans="3:7" x14ac:dyDescent="0.25">
      <c r="C1645" s="726">
        <v>41807</v>
      </c>
      <c r="D1645" s="725"/>
      <c r="E1645" s="727">
        <v>4.1100000000000003</v>
      </c>
      <c r="F1645" s="725"/>
      <c r="G1645" s="724">
        <v>4.4800000000000004</v>
      </c>
    </row>
    <row r="1646" spans="3:7" x14ac:dyDescent="0.25">
      <c r="C1646" s="726">
        <v>41808</v>
      </c>
      <c r="D1646" s="725"/>
      <c r="E1646" s="727">
        <v>4.17</v>
      </c>
      <c r="F1646" s="725"/>
      <c r="G1646" s="724">
        <v>4.57</v>
      </c>
    </row>
    <row r="1647" spans="3:7" x14ac:dyDescent="0.25">
      <c r="C1647" s="726">
        <v>41809</v>
      </c>
      <c r="D1647" s="725"/>
      <c r="E1647" s="727">
        <v>4.07</v>
      </c>
      <c r="F1647" s="725"/>
      <c r="G1647" s="724">
        <v>4.51</v>
      </c>
    </row>
    <row r="1648" spans="3:7" x14ac:dyDescent="0.25">
      <c r="C1648" s="726">
        <v>41810</v>
      </c>
      <c r="D1648" s="725"/>
      <c r="E1648" s="727">
        <v>4.07</v>
      </c>
      <c r="F1648" s="725"/>
      <c r="G1648" s="724">
        <v>4.55</v>
      </c>
    </row>
    <row r="1649" spans="3:7" x14ac:dyDescent="0.25">
      <c r="C1649" s="726">
        <v>41813</v>
      </c>
      <c r="D1649" s="725"/>
      <c r="E1649" s="727">
        <v>4.1100000000000003</v>
      </c>
      <c r="F1649" s="725"/>
      <c r="G1649" s="724">
        <v>4.57</v>
      </c>
    </row>
    <row r="1650" spans="3:7" x14ac:dyDescent="0.25">
      <c r="C1650" s="726">
        <v>41814</v>
      </c>
      <c r="D1650" s="725"/>
      <c r="E1650" s="727">
        <v>4.04</v>
      </c>
      <c r="F1650" s="725"/>
      <c r="G1650" s="724">
        <v>4.49</v>
      </c>
    </row>
    <row r="1651" spans="3:7" x14ac:dyDescent="0.25">
      <c r="C1651" s="726">
        <v>41815</v>
      </c>
      <c r="D1651" s="725"/>
      <c r="E1651" s="727">
        <v>4.03</v>
      </c>
      <c r="F1651" s="725"/>
      <c r="G1651" s="724">
        <v>4.4800000000000004</v>
      </c>
    </row>
    <row r="1652" spans="3:7" x14ac:dyDescent="0.25">
      <c r="C1652" s="726">
        <v>41816</v>
      </c>
      <c r="D1652" s="725"/>
      <c r="E1652" s="727">
        <v>3.96</v>
      </c>
      <c r="F1652" s="725"/>
      <c r="G1652" s="724">
        <v>4.25</v>
      </c>
    </row>
    <row r="1653" spans="3:7" x14ac:dyDescent="0.25">
      <c r="C1653" s="726">
        <v>41817</v>
      </c>
      <c r="D1653" s="725"/>
      <c r="E1653" s="727">
        <v>3.72</v>
      </c>
      <c r="F1653" s="725"/>
      <c r="G1653" s="724">
        <v>4.21</v>
      </c>
    </row>
    <row r="1654" spans="3:7" x14ac:dyDescent="0.25">
      <c r="C1654" s="726">
        <v>41820</v>
      </c>
      <c r="D1654" s="725"/>
      <c r="E1654" s="727">
        <v>3.74</v>
      </c>
      <c r="F1654" s="725"/>
      <c r="G1654" s="724">
        <v>4.3899999999999997</v>
      </c>
    </row>
    <row r="1655" spans="3:7" x14ac:dyDescent="0.25">
      <c r="C1655" s="726">
        <v>41821</v>
      </c>
      <c r="D1655" s="725"/>
      <c r="E1655" s="727">
        <v>3.75</v>
      </c>
      <c r="F1655" s="725"/>
      <c r="G1655" s="724">
        <v>4.43</v>
      </c>
    </row>
    <row r="1656" spans="3:7" x14ac:dyDescent="0.25">
      <c r="C1656" s="726">
        <v>41822</v>
      </c>
      <c r="D1656" s="725"/>
      <c r="E1656" s="727">
        <v>3.85</v>
      </c>
      <c r="F1656" s="725"/>
      <c r="G1656" s="724">
        <v>4.3499999999999996</v>
      </c>
    </row>
    <row r="1657" spans="3:7" x14ac:dyDescent="0.25">
      <c r="C1657" s="726">
        <v>41823</v>
      </c>
      <c r="D1657" s="725"/>
      <c r="E1657" s="727">
        <v>3.85</v>
      </c>
      <c r="F1657" s="725"/>
      <c r="G1657" s="724">
        <v>4.3899999999999997</v>
      </c>
    </row>
    <row r="1658" spans="3:7" x14ac:dyDescent="0.25">
      <c r="C1658" s="726">
        <v>41824</v>
      </c>
      <c r="D1658" s="725"/>
      <c r="E1658" s="727">
        <v>3.85</v>
      </c>
      <c r="F1658" s="725"/>
      <c r="G1658" s="724">
        <v>4.37</v>
      </c>
    </row>
    <row r="1659" spans="3:7" x14ac:dyDescent="0.25">
      <c r="C1659" s="726">
        <v>41827</v>
      </c>
      <c r="D1659" s="725"/>
      <c r="E1659" s="727">
        <v>3.82</v>
      </c>
      <c r="F1659" s="725"/>
      <c r="G1659" s="724">
        <v>4.37</v>
      </c>
    </row>
    <row r="1660" spans="3:7" x14ac:dyDescent="0.25">
      <c r="C1660" s="726">
        <v>41828</v>
      </c>
      <c r="D1660" s="725"/>
      <c r="E1660" s="727">
        <v>3.78</v>
      </c>
      <c r="F1660" s="725"/>
      <c r="G1660" s="724">
        <v>4.32</v>
      </c>
    </row>
    <row r="1661" spans="3:7" x14ac:dyDescent="0.25">
      <c r="C1661" s="726">
        <v>41829</v>
      </c>
      <c r="D1661" s="725"/>
      <c r="E1661" s="727">
        <v>3.73</v>
      </c>
      <c r="F1661" s="725"/>
      <c r="G1661" s="724">
        <v>4.28</v>
      </c>
    </row>
    <row r="1662" spans="3:7" x14ac:dyDescent="0.25">
      <c r="C1662" s="726">
        <v>41830</v>
      </c>
      <c r="D1662" s="725"/>
      <c r="E1662" s="727">
        <v>3.7</v>
      </c>
      <c r="F1662" s="725"/>
      <c r="G1662" s="724">
        <v>4.2699999999999996</v>
      </c>
    </row>
    <row r="1663" spans="3:7" x14ac:dyDescent="0.25">
      <c r="C1663" s="726">
        <v>41831</v>
      </c>
      <c r="D1663" s="725"/>
      <c r="E1663" s="727">
        <v>3.83</v>
      </c>
      <c r="F1663" s="725"/>
      <c r="G1663" s="724">
        <v>4.3099999999999996</v>
      </c>
    </row>
    <row r="1664" spans="3:7" x14ac:dyDescent="0.25">
      <c r="C1664" s="726">
        <v>41834</v>
      </c>
      <c r="D1664" s="725"/>
      <c r="E1664" s="727">
        <v>3.83</v>
      </c>
      <c r="F1664" s="725"/>
      <c r="G1664" s="724">
        <v>4.3499999999999996</v>
      </c>
    </row>
    <row r="1665" spans="3:7" x14ac:dyDescent="0.25">
      <c r="C1665" s="726">
        <v>41835</v>
      </c>
      <c r="D1665" s="725"/>
      <c r="E1665" s="727">
        <v>3.85</v>
      </c>
      <c r="F1665" s="725"/>
      <c r="G1665" s="724">
        <v>4.3899999999999997</v>
      </c>
    </row>
    <row r="1666" spans="3:7" x14ac:dyDescent="0.25">
      <c r="C1666" s="726">
        <v>41836</v>
      </c>
      <c r="D1666" s="725"/>
      <c r="E1666" s="727">
        <v>3.88</v>
      </c>
      <c r="F1666" s="725"/>
      <c r="G1666" s="724">
        <v>4.4000000000000004</v>
      </c>
    </row>
    <row r="1667" spans="3:7" x14ac:dyDescent="0.25">
      <c r="C1667" s="726">
        <v>41837</v>
      </c>
      <c r="D1667" s="725"/>
      <c r="E1667" s="727">
        <v>3.87</v>
      </c>
      <c r="F1667" s="725"/>
      <c r="G1667" s="724">
        <v>4.38</v>
      </c>
    </row>
    <row r="1668" spans="3:7" x14ac:dyDescent="0.25">
      <c r="C1668" s="726">
        <v>41838</v>
      </c>
      <c r="D1668" s="725"/>
      <c r="E1668" s="727">
        <v>3.87</v>
      </c>
      <c r="F1668" s="725"/>
      <c r="G1668" s="724">
        <v>4.32</v>
      </c>
    </row>
    <row r="1669" spans="3:7" x14ac:dyDescent="0.25">
      <c r="C1669" s="726">
        <v>41841</v>
      </c>
      <c r="D1669" s="725"/>
      <c r="E1669" s="727">
        <v>3.83</v>
      </c>
      <c r="F1669" s="725"/>
      <c r="G1669" s="724">
        <v>4.1900000000000004</v>
      </c>
    </row>
    <row r="1670" spans="3:7" x14ac:dyDescent="0.25">
      <c r="C1670" s="726">
        <v>41842</v>
      </c>
      <c r="D1670" s="725"/>
      <c r="E1670" s="727">
        <v>3.81</v>
      </c>
      <c r="F1670" s="725"/>
      <c r="G1670" s="724">
        <v>4.18</v>
      </c>
    </row>
    <row r="1671" spans="3:7" x14ac:dyDescent="0.25">
      <c r="C1671" s="726">
        <v>41843</v>
      </c>
      <c r="D1671" s="725"/>
      <c r="E1671" s="727">
        <v>3.82</v>
      </c>
      <c r="F1671" s="725"/>
      <c r="G1671" s="724">
        <v>4.1500000000000004</v>
      </c>
    </row>
    <row r="1672" spans="3:7" x14ac:dyDescent="0.25">
      <c r="C1672" s="726">
        <v>41844</v>
      </c>
      <c r="D1672" s="725"/>
      <c r="E1672" s="727">
        <v>3.78</v>
      </c>
      <c r="F1672" s="725"/>
      <c r="G1672" s="724">
        <v>4.22</v>
      </c>
    </row>
    <row r="1673" spans="3:7" x14ac:dyDescent="0.25">
      <c r="C1673" s="726">
        <v>41845</v>
      </c>
      <c r="D1673" s="725"/>
      <c r="E1673" s="727">
        <v>3.83</v>
      </c>
      <c r="F1673" s="725"/>
      <c r="G1673" s="724">
        <v>4.2</v>
      </c>
    </row>
    <row r="1674" spans="3:7" x14ac:dyDescent="0.25">
      <c r="C1674" s="726">
        <v>41848</v>
      </c>
      <c r="D1674" s="725"/>
      <c r="E1674" s="727">
        <v>3.83</v>
      </c>
      <c r="F1674" s="725"/>
      <c r="G1674" s="724">
        <v>4.2300000000000004</v>
      </c>
    </row>
    <row r="1675" spans="3:7" x14ac:dyDescent="0.25">
      <c r="C1675" s="726">
        <v>41849</v>
      </c>
      <c r="D1675" s="725"/>
      <c r="E1675" s="727">
        <v>3.87</v>
      </c>
      <c r="F1675" s="725"/>
      <c r="G1675" s="724">
        <v>4.43</v>
      </c>
    </row>
    <row r="1676" spans="3:7" x14ac:dyDescent="0.25">
      <c r="C1676" s="726">
        <v>41850</v>
      </c>
      <c r="D1676" s="725"/>
      <c r="E1676" s="727">
        <v>3.91</v>
      </c>
      <c r="F1676" s="725"/>
      <c r="G1676" s="724">
        <v>4.42</v>
      </c>
    </row>
    <row r="1677" spans="3:7" x14ac:dyDescent="0.25">
      <c r="C1677" s="726">
        <v>41851</v>
      </c>
      <c r="D1677" s="725"/>
      <c r="E1677" s="727">
        <v>4.03</v>
      </c>
      <c r="F1677" s="725"/>
      <c r="G1677" s="724">
        <v>4.7300000000000004</v>
      </c>
    </row>
    <row r="1678" spans="3:7" x14ac:dyDescent="0.25">
      <c r="C1678" s="726">
        <v>41852</v>
      </c>
      <c r="D1678" s="725"/>
      <c r="E1678" s="727">
        <v>4.2</v>
      </c>
      <c r="F1678" s="725"/>
      <c r="G1678" s="724">
        <v>4.96</v>
      </c>
    </row>
    <row r="1679" spans="3:7" x14ac:dyDescent="0.25">
      <c r="C1679" s="726">
        <v>41855</v>
      </c>
      <c r="D1679" s="725"/>
      <c r="E1679" s="727">
        <v>4.22</v>
      </c>
      <c r="F1679" s="725"/>
      <c r="G1679" s="724">
        <v>4.79</v>
      </c>
    </row>
    <row r="1680" spans="3:7" x14ac:dyDescent="0.25">
      <c r="C1680" s="726">
        <v>41856</v>
      </c>
      <c r="D1680" s="725"/>
      <c r="E1680" s="727">
        <v>4.13</v>
      </c>
      <c r="F1680" s="725"/>
      <c r="G1680" s="724">
        <v>4.99</v>
      </c>
    </row>
    <row r="1681" spans="3:7" x14ac:dyDescent="0.25">
      <c r="C1681" s="726">
        <v>41857</v>
      </c>
      <c r="D1681" s="725"/>
      <c r="E1681" s="727">
        <v>4.3</v>
      </c>
      <c r="F1681" s="725"/>
      <c r="G1681" s="724">
        <v>5.18</v>
      </c>
    </row>
    <row r="1682" spans="3:7" x14ac:dyDescent="0.25">
      <c r="C1682" s="726">
        <v>41858</v>
      </c>
      <c r="D1682" s="725"/>
      <c r="E1682" s="727">
        <v>4.3099999999999996</v>
      </c>
      <c r="F1682" s="725"/>
      <c r="G1682" s="724">
        <v>5.0199999999999996</v>
      </c>
    </row>
    <row r="1683" spans="3:7" x14ac:dyDescent="0.25">
      <c r="C1683" s="726">
        <v>41859</v>
      </c>
      <c r="D1683" s="725"/>
      <c r="E1683" s="727">
        <v>4.2699999999999996</v>
      </c>
      <c r="F1683" s="725"/>
      <c r="G1683" s="724">
        <v>4.99</v>
      </c>
    </row>
    <row r="1684" spans="3:7" x14ac:dyDescent="0.25">
      <c r="C1684" s="726">
        <v>41862</v>
      </c>
      <c r="D1684" s="725"/>
      <c r="E1684" s="727">
        <v>4.17</v>
      </c>
      <c r="F1684" s="725"/>
      <c r="G1684" s="724">
        <v>4.9800000000000004</v>
      </c>
    </row>
    <row r="1685" spans="3:7" x14ac:dyDescent="0.25">
      <c r="C1685" s="726">
        <v>41863</v>
      </c>
      <c r="D1685" s="725"/>
      <c r="E1685" s="727">
        <v>4.17</v>
      </c>
      <c r="F1685" s="725"/>
      <c r="G1685" s="724">
        <v>4.97</v>
      </c>
    </row>
    <row r="1686" spans="3:7" x14ac:dyDescent="0.25">
      <c r="C1686" s="726">
        <v>41864</v>
      </c>
      <c r="D1686" s="725"/>
      <c r="E1686" s="727">
        <v>4.17</v>
      </c>
      <c r="F1686" s="725"/>
      <c r="G1686" s="724">
        <v>4.9800000000000004</v>
      </c>
    </row>
    <row r="1687" spans="3:7" x14ac:dyDescent="0.25">
      <c r="C1687" s="726">
        <v>41865</v>
      </c>
      <c r="D1687" s="725"/>
      <c r="E1687" s="727">
        <v>4.07</v>
      </c>
      <c r="F1687" s="725"/>
      <c r="G1687" s="724">
        <v>4.7699999999999996</v>
      </c>
    </row>
    <row r="1688" spans="3:7" x14ac:dyDescent="0.25">
      <c r="C1688" s="726">
        <v>41866</v>
      </c>
      <c r="D1688" s="725"/>
      <c r="E1688" s="727">
        <v>4.01</v>
      </c>
      <c r="F1688" s="725"/>
      <c r="G1688" s="724">
        <v>4.78</v>
      </c>
    </row>
    <row r="1689" spans="3:7" x14ac:dyDescent="0.25">
      <c r="C1689" s="726">
        <v>41869</v>
      </c>
      <c r="D1689" s="725"/>
      <c r="E1689" s="727">
        <v>4.0199999999999996</v>
      </c>
      <c r="F1689" s="725"/>
      <c r="G1689" s="724">
        <v>4.6500000000000004</v>
      </c>
    </row>
    <row r="1690" spans="3:7" x14ac:dyDescent="0.25">
      <c r="C1690" s="726">
        <v>41870</v>
      </c>
      <c r="D1690" s="725"/>
      <c r="E1690" s="727">
        <v>3.96</v>
      </c>
      <c r="F1690" s="725"/>
      <c r="G1690" s="724">
        <v>4.5</v>
      </c>
    </row>
    <row r="1691" spans="3:7" x14ac:dyDescent="0.25">
      <c r="C1691" s="726">
        <v>41872</v>
      </c>
      <c r="D1691" s="725"/>
      <c r="E1691" s="727">
        <v>3.94</v>
      </c>
      <c r="F1691" s="725"/>
      <c r="G1691" s="724">
        <v>4.46</v>
      </c>
    </row>
    <row r="1692" spans="3:7" x14ac:dyDescent="0.25">
      <c r="C1692" s="726">
        <v>41873</v>
      </c>
      <c r="D1692" s="725"/>
      <c r="E1692" s="727">
        <v>3.9</v>
      </c>
      <c r="F1692" s="725"/>
      <c r="G1692" s="724">
        <v>4.47</v>
      </c>
    </row>
    <row r="1693" spans="3:7" x14ac:dyDescent="0.25">
      <c r="C1693" s="726">
        <v>41876</v>
      </c>
      <c r="D1693" s="725"/>
      <c r="E1693" s="727">
        <v>3.89</v>
      </c>
      <c r="F1693" s="725"/>
      <c r="G1693" s="724">
        <v>4.47</v>
      </c>
    </row>
    <row r="1694" spans="3:7" x14ac:dyDescent="0.25">
      <c r="C1694" s="726">
        <v>41877</v>
      </c>
      <c r="D1694" s="725"/>
      <c r="E1694" s="727">
        <v>3.87</v>
      </c>
      <c r="F1694" s="725"/>
      <c r="G1694" s="724">
        <v>4.43</v>
      </c>
    </row>
    <row r="1695" spans="3:7" x14ac:dyDescent="0.25">
      <c r="C1695" s="726">
        <v>41878</v>
      </c>
      <c r="D1695" s="725"/>
      <c r="E1695" s="727">
        <v>3.77</v>
      </c>
      <c r="F1695" s="725"/>
      <c r="G1695" s="724">
        <v>4.33</v>
      </c>
    </row>
    <row r="1696" spans="3:7" x14ac:dyDescent="0.25">
      <c r="C1696" s="726">
        <v>41879</v>
      </c>
      <c r="D1696" s="725"/>
      <c r="E1696" s="727">
        <v>3.7</v>
      </c>
      <c r="F1696" s="725"/>
      <c r="G1696" s="724">
        <v>4.45</v>
      </c>
    </row>
    <row r="1697" spans="3:7" x14ac:dyDescent="0.25">
      <c r="C1697" s="726">
        <v>41880</v>
      </c>
      <c r="D1697" s="725"/>
      <c r="E1697" s="727">
        <v>3.75</v>
      </c>
      <c r="F1697" s="725"/>
      <c r="G1697" s="724">
        <v>4.45</v>
      </c>
    </row>
    <row r="1698" spans="3:7" x14ac:dyDescent="0.25">
      <c r="C1698" s="726">
        <v>41883</v>
      </c>
      <c r="D1698" s="725"/>
      <c r="E1698" s="727">
        <v>3.72</v>
      </c>
      <c r="F1698" s="725"/>
      <c r="G1698" s="724">
        <v>4.46</v>
      </c>
    </row>
    <row r="1699" spans="3:7" x14ac:dyDescent="0.25">
      <c r="C1699" s="726">
        <v>41884</v>
      </c>
      <c r="D1699" s="725"/>
      <c r="E1699" s="727">
        <v>3.7</v>
      </c>
      <c r="F1699" s="725"/>
      <c r="G1699" s="724">
        <v>4.54</v>
      </c>
    </row>
    <row r="1700" spans="3:7" x14ac:dyDescent="0.25">
      <c r="C1700" s="726">
        <v>41885</v>
      </c>
      <c r="D1700" s="725"/>
      <c r="E1700" s="727">
        <v>3.67</v>
      </c>
      <c r="F1700" s="725"/>
      <c r="G1700" s="724">
        <v>4.47</v>
      </c>
    </row>
    <row r="1701" spans="3:7" x14ac:dyDescent="0.25">
      <c r="C1701" s="726">
        <v>41886</v>
      </c>
      <c r="D1701" s="725"/>
      <c r="E1701" s="727">
        <v>3.66</v>
      </c>
      <c r="F1701" s="725"/>
      <c r="G1701" s="724">
        <v>4.41</v>
      </c>
    </row>
    <row r="1702" spans="3:7" x14ac:dyDescent="0.25">
      <c r="C1702" s="726">
        <v>41887</v>
      </c>
      <c r="D1702" s="725"/>
      <c r="E1702" s="727">
        <v>3.62</v>
      </c>
      <c r="F1702" s="725"/>
      <c r="G1702" s="724">
        <v>4.4800000000000004</v>
      </c>
    </row>
    <row r="1703" spans="3:7" x14ac:dyDescent="0.25">
      <c r="C1703" s="726">
        <v>41890</v>
      </c>
      <c r="D1703" s="725"/>
      <c r="E1703" s="727">
        <v>3.58</v>
      </c>
      <c r="F1703" s="725"/>
      <c r="G1703" s="724">
        <v>4.34</v>
      </c>
    </row>
    <row r="1704" spans="3:7" x14ac:dyDescent="0.25">
      <c r="C1704" s="726">
        <v>41891</v>
      </c>
      <c r="D1704" s="725"/>
      <c r="E1704" s="727">
        <v>3.66</v>
      </c>
      <c r="F1704" s="725"/>
      <c r="G1704" s="724">
        <v>4.51</v>
      </c>
    </row>
    <row r="1705" spans="3:7" x14ac:dyDescent="0.25">
      <c r="C1705" s="726">
        <v>41892</v>
      </c>
      <c r="D1705" s="725"/>
      <c r="E1705" s="727">
        <v>3.83</v>
      </c>
      <c r="F1705" s="725"/>
      <c r="G1705" s="724">
        <v>4.6100000000000003</v>
      </c>
    </row>
    <row r="1706" spans="3:7" x14ac:dyDescent="0.25">
      <c r="C1706" s="726">
        <v>41893</v>
      </c>
      <c r="D1706" s="725"/>
      <c r="E1706" s="727">
        <v>3.72</v>
      </c>
      <c r="F1706" s="725"/>
      <c r="G1706" s="724">
        <v>4.6900000000000004</v>
      </c>
    </row>
    <row r="1707" spans="3:7" x14ac:dyDescent="0.25">
      <c r="C1707" s="726">
        <v>41894</v>
      </c>
      <c r="D1707" s="725"/>
      <c r="E1707" s="727">
        <v>3.99</v>
      </c>
      <c r="F1707" s="725"/>
      <c r="G1707" s="724">
        <v>4.83</v>
      </c>
    </row>
    <row r="1708" spans="3:7" x14ac:dyDescent="0.25">
      <c r="C1708" s="726">
        <v>41897</v>
      </c>
      <c r="D1708" s="725"/>
      <c r="E1708" s="727">
        <v>3.93</v>
      </c>
      <c r="F1708" s="725"/>
      <c r="G1708" s="724">
        <v>4.84</v>
      </c>
    </row>
    <row r="1709" spans="3:7" x14ac:dyDescent="0.25">
      <c r="C1709" s="726">
        <v>41898</v>
      </c>
      <c r="D1709" s="725"/>
      <c r="E1709" s="727">
        <v>3.83</v>
      </c>
      <c r="F1709" s="725"/>
      <c r="G1709" s="724">
        <v>4.7300000000000004</v>
      </c>
    </row>
    <row r="1710" spans="3:7" x14ac:dyDescent="0.25">
      <c r="C1710" s="726">
        <v>41899</v>
      </c>
      <c r="D1710" s="725"/>
      <c r="E1710" s="727">
        <v>3.83</v>
      </c>
      <c r="F1710" s="725"/>
      <c r="G1710" s="724">
        <v>4.6900000000000004</v>
      </c>
    </row>
    <row r="1711" spans="3:7" x14ac:dyDescent="0.25">
      <c r="C1711" s="726">
        <v>41900</v>
      </c>
      <c r="D1711" s="725"/>
      <c r="E1711" s="727">
        <v>3.82</v>
      </c>
      <c r="F1711" s="725"/>
      <c r="G1711" s="724">
        <v>4.66</v>
      </c>
    </row>
    <row r="1712" spans="3:7" x14ac:dyDescent="0.25">
      <c r="C1712" s="726">
        <v>41901</v>
      </c>
      <c r="D1712" s="725"/>
      <c r="E1712" s="727">
        <v>3.86</v>
      </c>
      <c r="F1712" s="725"/>
      <c r="G1712" s="724">
        <v>4.63</v>
      </c>
    </row>
    <row r="1713" spans="3:7" x14ac:dyDescent="0.25">
      <c r="C1713" s="726">
        <v>41904</v>
      </c>
      <c r="D1713" s="725"/>
      <c r="E1713" s="727">
        <v>3.85</v>
      </c>
      <c r="F1713" s="725"/>
      <c r="G1713" s="724">
        <v>4.62</v>
      </c>
    </row>
    <row r="1714" spans="3:7" x14ac:dyDescent="0.25">
      <c r="C1714" s="726">
        <v>41905</v>
      </c>
      <c r="D1714" s="725"/>
      <c r="E1714" s="727">
        <v>3.79</v>
      </c>
      <c r="F1714" s="725"/>
      <c r="G1714" s="724">
        <v>4.6100000000000003</v>
      </c>
    </row>
    <row r="1715" spans="3:7" x14ac:dyDescent="0.25">
      <c r="C1715" s="726">
        <v>41906</v>
      </c>
      <c r="D1715" s="725"/>
      <c r="E1715" s="727">
        <v>3.78</v>
      </c>
      <c r="F1715" s="725"/>
      <c r="G1715" s="724">
        <v>4.5999999999999996</v>
      </c>
    </row>
    <row r="1716" spans="3:7" x14ac:dyDescent="0.25">
      <c r="C1716" s="726">
        <v>41907</v>
      </c>
      <c r="D1716" s="725"/>
      <c r="E1716" s="727">
        <v>3.77</v>
      </c>
      <c r="F1716" s="725"/>
      <c r="G1716" s="724">
        <v>4.4800000000000004</v>
      </c>
    </row>
    <row r="1717" spans="3:7" x14ac:dyDescent="0.25">
      <c r="C1717" s="726">
        <v>41908</v>
      </c>
      <c r="D1717" s="725"/>
      <c r="E1717" s="727">
        <v>3.79</v>
      </c>
      <c r="F1717" s="725"/>
      <c r="G1717" s="724">
        <v>4.53</v>
      </c>
    </row>
    <row r="1718" spans="3:7" x14ac:dyDescent="0.25">
      <c r="C1718" s="726">
        <v>41911</v>
      </c>
      <c r="D1718" s="725"/>
      <c r="E1718" s="727">
        <v>3.95</v>
      </c>
      <c r="F1718" s="725"/>
      <c r="G1718" s="724">
        <v>4.62</v>
      </c>
    </row>
    <row r="1719" spans="3:7" x14ac:dyDescent="0.25">
      <c r="C1719" s="726">
        <v>41912</v>
      </c>
      <c r="D1719" s="725"/>
      <c r="E1719" s="727">
        <v>3.9</v>
      </c>
      <c r="F1719" s="725"/>
      <c r="G1719" s="724">
        <v>4.63</v>
      </c>
    </row>
    <row r="1720" spans="3:7" x14ac:dyDescent="0.25">
      <c r="C1720" s="726">
        <v>41913</v>
      </c>
      <c r="D1720" s="725"/>
      <c r="E1720" s="727">
        <v>3.9</v>
      </c>
      <c r="F1720" s="725"/>
      <c r="G1720" s="724">
        <v>4.6500000000000004</v>
      </c>
    </row>
    <row r="1721" spans="3:7" x14ac:dyDescent="0.25">
      <c r="C1721" s="726">
        <v>41914</v>
      </c>
      <c r="D1721" s="725"/>
      <c r="E1721" s="727">
        <v>3.78</v>
      </c>
      <c r="F1721" s="725"/>
      <c r="G1721" s="724">
        <v>4.55</v>
      </c>
    </row>
    <row r="1722" spans="3:7" x14ac:dyDescent="0.25">
      <c r="C1722" s="726">
        <v>41915</v>
      </c>
      <c r="D1722" s="725"/>
      <c r="E1722" s="727">
        <v>3.81</v>
      </c>
      <c r="F1722" s="725"/>
      <c r="G1722" s="724">
        <v>4.55</v>
      </c>
    </row>
    <row r="1723" spans="3:7" x14ac:dyDescent="0.25">
      <c r="C1723" s="726">
        <v>41918</v>
      </c>
      <c r="D1723" s="725"/>
      <c r="E1723" s="727">
        <v>3.79</v>
      </c>
      <c r="F1723" s="725"/>
      <c r="G1723" s="724">
        <v>4.55</v>
      </c>
    </row>
    <row r="1724" spans="3:7" x14ac:dyDescent="0.25">
      <c r="C1724" s="726">
        <v>41919</v>
      </c>
      <c r="D1724" s="725"/>
      <c r="E1724" s="727">
        <v>3.76</v>
      </c>
      <c r="F1724" s="725"/>
      <c r="G1724" s="724">
        <v>4.49</v>
      </c>
    </row>
    <row r="1725" spans="3:7" x14ac:dyDescent="0.25">
      <c r="C1725" s="726">
        <v>41920</v>
      </c>
      <c r="D1725" s="725"/>
      <c r="E1725" s="727">
        <v>3.74</v>
      </c>
      <c r="F1725" s="725"/>
      <c r="G1725" s="724">
        <v>4.41</v>
      </c>
    </row>
    <row r="1726" spans="3:7" x14ac:dyDescent="0.25">
      <c r="C1726" s="726">
        <v>41921</v>
      </c>
      <c r="D1726" s="725"/>
      <c r="E1726" s="727">
        <v>3.55</v>
      </c>
      <c r="F1726" s="725"/>
      <c r="G1726" s="724">
        <v>4.1500000000000004</v>
      </c>
    </row>
    <row r="1727" spans="3:7" x14ac:dyDescent="0.25">
      <c r="C1727" s="726">
        <v>41922</v>
      </c>
      <c r="D1727" s="725"/>
      <c r="E1727" s="727">
        <v>3.56</v>
      </c>
      <c r="F1727" s="725"/>
      <c r="G1727" s="724">
        <v>4.24</v>
      </c>
    </row>
    <row r="1728" spans="3:7" x14ac:dyDescent="0.25">
      <c r="C1728" s="726">
        <v>41925</v>
      </c>
      <c r="D1728" s="725"/>
      <c r="E1728" s="727">
        <v>3.56</v>
      </c>
      <c r="F1728" s="725"/>
      <c r="G1728" s="724">
        <v>4.1100000000000003</v>
      </c>
    </row>
    <row r="1729" spans="3:7" x14ac:dyDescent="0.25">
      <c r="C1729" s="726">
        <v>41926</v>
      </c>
      <c r="D1729" s="725"/>
      <c r="E1729" s="727">
        <v>3.44</v>
      </c>
      <c r="F1729" s="725"/>
      <c r="G1729" s="724">
        <v>4.08</v>
      </c>
    </row>
    <row r="1730" spans="3:7" x14ac:dyDescent="0.25">
      <c r="C1730" s="726">
        <v>41927</v>
      </c>
      <c r="D1730" s="725"/>
      <c r="E1730" s="727">
        <v>3.38</v>
      </c>
      <c r="F1730" s="725"/>
      <c r="G1730" s="724">
        <v>3.95</v>
      </c>
    </row>
    <row r="1731" spans="3:7" x14ac:dyDescent="0.25">
      <c r="C1731" s="726">
        <v>41928</v>
      </c>
      <c r="D1731" s="725"/>
      <c r="E1731" s="727">
        <v>3.55</v>
      </c>
      <c r="F1731" s="725"/>
      <c r="G1731" s="724">
        <v>4.25</v>
      </c>
    </row>
    <row r="1732" spans="3:7" x14ac:dyDescent="0.25">
      <c r="C1732" s="726">
        <v>41929</v>
      </c>
      <c r="D1732" s="725"/>
      <c r="E1732" s="727">
        <v>3.5</v>
      </c>
      <c r="F1732" s="725"/>
      <c r="G1732" s="724">
        <v>4.1900000000000004</v>
      </c>
    </row>
    <row r="1733" spans="3:7" x14ac:dyDescent="0.25">
      <c r="C1733" s="726">
        <v>41930</v>
      </c>
      <c r="D1733" s="725"/>
      <c r="E1733" s="727">
        <v>3.37</v>
      </c>
      <c r="F1733" s="725"/>
      <c r="G1733" s="724">
        <v>4.1900000000000004</v>
      </c>
    </row>
    <row r="1734" spans="3:7" x14ac:dyDescent="0.25">
      <c r="C1734" s="726">
        <v>41932</v>
      </c>
      <c r="D1734" s="725"/>
      <c r="E1734" s="727">
        <v>3.35</v>
      </c>
      <c r="F1734" s="725"/>
      <c r="G1734" s="724">
        <v>4.07</v>
      </c>
    </row>
    <row r="1735" spans="3:7" x14ac:dyDescent="0.25">
      <c r="C1735" s="726">
        <v>41933</v>
      </c>
      <c r="D1735" s="725"/>
      <c r="E1735" s="727">
        <v>3.44</v>
      </c>
      <c r="F1735" s="725"/>
      <c r="G1735" s="724">
        <v>4.07</v>
      </c>
    </row>
    <row r="1736" spans="3:7" x14ac:dyDescent="0.25">
      <c r="C1736" s="726">
        <v>41934</v>
      </c>
      <c r="D1736" s="725"/>
      <c r="E1736" s="727">
        <v>3.45</v>
      </c>
      <c r="F1736" s="725"/>
      <c r="G1736" s="724">
        <v>4.09</v>
      </c>
    </row>
    <row r="1737" spans="3:7" x14ac:dyDescent="0.25">
      <c r="C1737" s="726">
        <v>41939</v>
      </c>
      <c r="D1737" s="725"/>
      <c r="E1737" s="727">
        <v>3.48</v>
      </c>
      <c r="F1737" s="725"/>
      <c r="G1737" s="724">
        <v>4.13</v>
      </c>
    </row>
    <row r="1738" spans="3:7" x14ac:dyDescent="0.25">
      <c r="C1738" s="726">
        <v>41940</v>
      </c>
      <c r="D1738" s="725"/>
      <c r="E1738" s="727">
        <v>3.43</v>
      </c>
      <c r="F1738" s="725"/>
      <c r="G1738" s="724">
        <v>4.03</v>
      </c>
    </row>
    <row r="1739" spans="3:7" x14ac:dyDescent="0.25">
      <c r="C1739" s="726">
        <v>41941</v>
      </c>
      <c r="D1739" s="725"/>
      <c r="E1739" s="727">
        <v>3.42</v>
      </c>
      <c r="F1739" s="725"/>
      <c r="G1739" s="724">
        <v>3.98</v>
      </c>
    </row>
    <row r="1740" spans="3:7" x14ac:dyDescent="0.25">
      <c r="C1740" s="726">
        <v>41942</v>
      </c>
      <c r="D1740" s="725"/>
      <c r="E1740" s="727">
        <v>3.46</v>
      </c>
      <c r="F1740" s="725"/>
      <c r="G1740" s="724">
        <v>4</v>
      </c>
    </row>
    <row r="1741" spans="3:7" x14ac:dyDescent="0.25">
      <c r="C1741" s="726">
        <v>41943</v>
      </c>
      <c r="D1741" s="725"/>
      <c r="E1741" s="727">
        <v>3.29</v>
      </c>
      <c r="F1741" s="725"/>
      <c r="G1741" s="724">
        <v>3.9</v>
      </c>
    </row>
    <row r="1742" spans="3:7" x14ac:dyDescent="0.25">
      <c r="C1742" s="726">
        <v>41946</v>
      </c>
      <c r="D1742" s="725"/>
      <c r="E1742" s="727">
        <v>3.34</v>
      </c>
      <c r="F1742" s="725"/>
      <c r="G1742" s="724">
        <v>3.84</v>
      </c>
    </row>
    <row r="1743" spans="3:7" x14ac:dyDescent="0.25">
      <c r="C1743" s="726">
        <v>41947</v>
      </c>
      <c r="D1743" s="725"/>
      <c r="E1743" s="727">
        <v>3.36</v>
      </c>
      <c r="F1743" s="725"/>
      <c r="G1743" s="724">
        <v>3.86</v>
      </c>
    </row>
    <row r="1744" spans="3:7" x14ac:dyDescent="0.25">
      <c r="C1744" s="726">
        <v>41948</v>
      </c>
      <c r="D1744" s="725"/>
      <c r="E1744" s="727">
        <v>3.34</v>
      </c>
      <c r="F1744" s="725"/>
      <c r="G1744" s="724">
        <v>3.83</v>
      </c>
    </row>
    <row r="1745" spans="3:7" x14ac:dyDescent="0.25">
      <c r="C1745" s="726">
        <v>41949</v>
      </c>
      <c r="D1745" s="725"/>
      <c r="E1745" s="727">
        <v>3.4</v>
      </c>
      <c r="F1745" s="725"/>
      <c r="G1745" s="724">
        <v>3.86</v>
      </c>
    </row>
    <row r="1746" spans="3:7" x14ac:dyDescent="0.25">
      <c r="C1746" s="726">
        <v>41950</v>
      </c>
      <c r="D1746" s="725"/>
      <c r="E1746" s="727">
        <v>3.38</v>
      </c>
      <c r="F1746" s="725"/>
      <c r="G1746" s="724">
        <v>3.85</v>
      </c>
    </row>
    <row r="1747" spans="3:7" x14ac:dyDescent="0.25">
      <c r="C1747" s="726">
        <v>41953</v>
      </c>
      <c r="D1747" s="725"/>
      <c r="E1747" s="727">
        <v>3.33</v>
      </c>
      <c r="F1747" s="725"/>
      <c r="G1747" s="724">
        <v>3.77</v>
      </c>
    </row>
    <row r="1748" spans="3:7" x14ac:dyDescent="0.25">
      <c r="C1748" s="726">
        <v>41954</v>
      </c>
      <c r="D1748" s="725"/>
      <c r="E1748" s="727">
        <v>3.27</v>
      </c>
      <c r="F1748" s="725"/>
      <c r="G1748" s="724">
        <v>3.79</v>
      </c>
    </row>
    <row r="1749" spans="3:7" x14ac:dyDescent="0.25">
      <c r="C1749" s="726">
        <v>41955</v>
      </c>
      <c r="D1749" s="725"/>
      <c r="E1749" s="727">
        <v>3.29</v>
      </c>
      <c r="F1749" s="725"/>
      <c r="G1749" s="724">
        <v>3.74</v>
      </c>
    </row>
    <row r="1750" spans="3:7" x14ac:dyDescent="0.25">
      <c r="C1750" s="726">
        <v>41956</v>
      </c>
      <c r="D1750" s="725"/>
      <c r="E1750" s="727">
        <v>3.2</v>
      </c>
      <c r="F1750" s="725"/>
      <c r="G1750" s="724">
        <v>3.69</v>
      </c>
    </row>
    <row r="1751" spans="3:7" x14ac:dyDescent="0.25">
      <c r="C1751" s="726">
        <v>41957</v>
      </c>
      <c r="D1751" s="725"/>
      <c r="E1751" s="727">
        <v>3.1</v>
      </c>
      <c r="F1751" s="725"/>
      <c r="G1751" s="724">
        <v>3.69</v>
      </c>
    </row>
    <row r="1752" spans="3:7" x14ac:dyDescent="0.25">
      <c r="C1752" s="726">
        <v>41960</v>
      </c>
      <c r="D1752" s="725"/>
      <c r="E1752" s="727">
        <v>3.06</v>
      </c>
      <c r="F1752" s="725"/>
      <c r="G1752" s="724">
        <v>3.63</v>
      </c>
    </row>
    <row r="1753" spans="3:7" x14ac:dyDescent="0.25">
      <c r="C1753" s="726">
        <v>41961</v>
      </c>
      <c r="D1753" s="725"/>
      <c r="E1753" s="727">
        <v>3.03</v>
      </c>
      <c r="F1753" s="725"/>
      <c r="G1753" s="724">
        <v>3.56</v>
      </c>
    </row>
    <row r="1754" spans="3:7" x14ac:dyDescent="0.25">
      <c r="C1754" s="726">
        <v>41962</v>
      </c>
      <c r="D1754" s="725"/>
      <c r="E1754" s="727">
        <v>3.07</v>
      </c>
      <c r="F1754" s="725"/>
      <c r="G1754" s="724">
        <v>3.65</v>
      </c>
    </row>
    <row r="1755" spans="3:7" x14ac:dyDescent="0.25">
      <c r="C1755" s="726">
        <v>41963</v>
      </c>
      <c r="D1755" s="725"/>
      <c r="E1755" s="727">
        <v>3.11</v>
      </c>
      <c r="F1755" s="725"/>
      <c r="G1755" s="724">
        <v>3.71</v>
      </c>
    </row>
    <row r="1756" spans="3:7" x14ac:dyDescent="0.25">
      <c r="C1756" s="726">
        <v>41964</v>
      </c>
      <c r="D1756" s="725"/>
      <c r="E1756" s="727">
        <v>3.06</v>
      </c>
      <c r="F1756" s="725"/>
      <c r="G1756" s="724">
        <v>3.61</v>
      </c>
    </row>
    <row r="1757" spans="3:7" x14ac:dyDescent="0.25">
      <c r="C1757" s="726">
        <v>41967</v>
      </c>
      <c r="D1757" s="725"/>
      <c r="E1757" s="727">
        <v>3.03</v>
      </c>
      <c r="F1757" s="725"/>
      <c r="G1757" s="724">
        <v>3.59</v>
      </c>
    </row>
    <row r="1758" spans="3:7" x14ac:dyDescent="0.25">
      <c r="C1758" s="726">
        <v>41968</v>
      </c>
      <c r="D1758" s="725"/>
      <c r="E1758" s="727">
        <v>3.05</v>
      </c>
      <c r="F1758" s="725"/>
      <c r="G1758" s="724">
        <v>3.61</v>
      </c>
    </row>
    <row r="1759" spans="3:7" x14ac:dyDescent="0.25">
      <c r="C1759" s="726">
        <v>41969</v>
      </c>
      <c r="D1759" s="725"/>
      <c r="E1759" s="727">
        <v>2.94</v>
      </c>
      <c r="F1759" s="725"/>
      <c r="G1759" s="724">
        <v>3.56</v>
      </c>
    </row>
    <row r="1760" spans="3:7" x14ac:dyDescent="0.25">
      <c r="C1760" s="726">
        <v>41970</v>
      </c>
      <c r="D1760" s="725"/>
      <c r="E1760" s="727">
        <v>2.95</v>
      </c>
      <c r="F1760" s="725"/>
      <c r="G1760" s="724">
        <v>3.56</v>
      </c>
    </row>
    <row r="1761" spans="3:7" x14ac:dyDescent="0.25">
      <c r="C1761" s="726">
        <v>41971</v>
      </c>
      <c r="D1761" s="725"/>
      <c r="E1761" s="727">
        <v>2.93</v>
      </c>
      <c r="F1761" s="725"/>
      <c r="G1761" s="724">
        <v>3.52</v>
      </c>
    </row>
    <row r="1762" spans="3:7" x14ac:dyDescent="0.25">
      <c r="C1762" s="726">
        <v>41974</v>
      </c>
      <c r="D1762" s="725"/>
      <c r="E1762" s="727">
        <v>2.94</v>
      </c>
      <c r="F1762" s="725"/>
      <c r="G1762" s="724">
        <v>3.52</v>
      </c>
    </row>
    <row r="1763" spans="3:7" x14ac:dyDescent="0.25">
      <c r="C1763" s="726">
        <v>41975</v>
      </c>
      <c r="D1763" s="725"/>
      <c r="E1763" s="727">
        <v>2.97</v>
      </c>
      <c r="F1763" s="725"/>
      <c r="G1763" s="724">
        <v>3.56</v>
      </c>
    </row>
    <row r="1764" spans="3:7" x14ac:dyDescent="0.25">
      <c r="C1764" s="726">
        <v>41976</v>
      </c>
      <c r="D1764" s="725"/>
      <c r="E1764" s="727">
        <v>3.04</v>
      </c>
      <c r="F1764" s="725"/>
      <c r="G1764" s="724">
        <v>3.62</v>
      </c>
    </row>
    <row r="1765" spans="3:7" x14ac:dyDescent="0.25">
      <c r="C1765" s="726">
        <v>41977</v>
      </c>
      <c r="D1765" s="725"/>
      <c r="E1765" s="727">
        <v>3.04</v>
      </c>
      <c r="F1765" s="725"/>
      <c r="G1765" s="724">
        <v>3.62</v>
      </c>
    </row>
    <row r="1766" spans="3:7" x14ac:dyDescent="0.25">
      <c r="C1766" s="726">
        <v>41978</v>
      </c>
      <c r="D1766" s="725"/>
      <c r="E1766" s="727">
        <v>3.05</v>
      </c>
      <c r="F1766" s="725"/>
      <c r="G1766" s="724">
        <v>3.59</v>
      </c>
    </row>
    <row r="1767" spans="3:7" x14ac:dyDescent="0.25">
      <c r="C1767" s="726">
        <v>41981</v>
      </c>
      <c r="D1767" s="725"/>
      <c r="E1767" s="727">
        <v>3.14</v>
      </c>
      <c r="F1767" s="725"/>
      <c r="G1767" s="724">
        <v>3.59</v>
      </c>
    </row>
    <row r="1768" spans="3:7" x14ac:dyDescent="0.25">
      <c r="C1768" s="726">
        <v>41982</v>
      </c>
      <c r="D1768" s="725"/>
      <c r="E1768" s="727">
        <v>3.09</v>
      </c>
      <c r="F1768" s="725"/>
      <c r="G1768" s="724">
        <v>3.52</v>
      </c>
    </row>
    <row r="1769" spans="3:7" x14ac:dyDescent="0.25">
      <c r="C1769" s="726">
        <v>41983</v>
      </c>
      <c r="D1769" s="725"/>
      <c r="E1769" s="727">
        <v>3.15</v>
      </c>
      <c r="F1769" s="725"/>
      <c r="G1769" s="724">
        <v>3.55</v>
      </c>
    </row>
    <row r="1770" spans="3:7" x14ac:dyDescent="0.25">
      <c r="C1770" s="726">
        <v>41984</v>
      </c>
      <c r="D1770" s="725"/>
      <c r="E1770" s="727">
        <v>3.13</v>
      </c>
      <c r="F1770" s="725"/>
      <c r="G1770" s="724">
        <v>3.54</v>
      </c>
    </row>
    <row r="1771" spans="3:7" x14ac:dyDescent="0.25">
      <c r="C1771" s="726">
        <v>41985</v>
      </c>
      <c r="D1771" s="725"/>
      <c r="E1771" s="727">
        <v>3.09</v>
      </c>
      <c r="F1771" s="725"/>
      <c r="G1771" s="724">
        <v>3.47</v>
      </c>
    </row>
    <row r="1772" spans="3:7" x14ac:dyDescent="0.25">
      <c r="C1772" s="726">
        <v>41986</v>
      </c>
      <c r="D1772" s="725"/>
      <c r="E1772" s="727">
        <v>3.08</v>
      </c>
      <c r="F1772" s="725"/>
      <c r="G1772" s="724">
        <v>3.47</v>
      </c>
    </row>
    <row r="1773" spans="3:7" x14ac:dyDescent="0.25">
      <c r="C1773" s="726">
        <v>41988</v>
      </c>
      <c r="D1773" s="725"/>
      <c r="E1773" s="727">
        <v>3.07</v>
      </c>
      <c r="F1773" s="725"/>
      <c r="G1773" s="724">
        <v>3.45</v>
      </c>
    </row>
    <row r="1774" spans="3:7" x14ac:dyDescent="0.25">
      <c r="C1774" s="726">
        <v>41989</v>
      </c>
      <c r="D1774" s="725"/>
      <c r="E1774" s="727">
        <v>3.17</v>
      </c>
      <c r="F1774" s="725"/>
      <c r="G1774" s="724">
        <v>3.77</v>
      </c>
    </row>
    <row r="1775" spans="3:7" x14ac:dyDescent="0.25">
      <c r="C1775" s="726">
        <v>41990</v>
      </c>
      <c r="D1775" s="725"/>
      <c r="E1775" s="727">
        <v>3.25</v>
      </c>
      <c r="F1775" s="725"/>
      <c r="G1775" s="724">
        <v>3.98</v>
      </c>
    </row>
    <row r="1776" spans="3:7" x14ac:dyDescent="0.25">
      <c r="C1776" s="726">
        <v>41991</v>
      </c>
      <c r="D1776" s="725"/>
      <c r="E1776" s="727">
        <v>3.24</v>
      </c>
      <c r="F1776" s="725"/>
      <c r="G1776" s="724">
        <v>3.82</v>
      </c>
    </row>
    <row r="1777" spans="3:7" x14ac:dyDescent="0.25">
      <c r="C1777" s="726">
        <v>41992</v>
      </c>
      <c r="D1777" s="725"/>
      <c r="E1777" s="727">
        <v>3.22</v>
      </c>
      <c r="F1777" s="725"/>
      <c r="G1777" s="724">
        <v>3.73</v>
      </c>
    </row>
    <row r="1778" spans="3:7" x14ac:dyDescent="0.25">
      <c r="C1778" s="726">
        <v>41995</v>
      </c>
      <c r="D1778" s="725"/>
      <c r="E1778" s="727">
        <v>3.24</v>
      </c>
      <c r="F1778" s="725"/>
      <c r="G1778" s="724">
        <v>3.63</v>
      </c>
    </row>
    <row r="1779" spans="3:7" x14ac:dyDescent="0.25">
      <c r="C1779" s="726">
        <v>41996</v>
      </c>
      <c r="D1779" s="725"/>
      <c r="E1779" s="727">
        <v>3.24</v>
      </c>
      <c r="F1779" s="725"/>
      <c r="G1779" s="724">
        <v>3.6</v>
      </c>
    </row>
    <row r="1780" spans="3:7" x14ac:dyDescent="0.25">
      <c r="C1780" s="726">
        <v>42002</v>
      </c>
      <c r="D1780" s="725"/>
      <c r="E1780" s="727">
        <v>3.24</v>
      </c>
      <c r="F1780" s="725"/>
      <c r="G1780" s="724">
        <v>3.6</v>
      </c>
    </row>
    <row r="1781" spans="3:7" x14ac:dyDescent="0.25">
      <c r="C1781" s="726">
        <v>42003</v>
      </c>
      <c r="D1781" s="725"/>
      <c r="E1781" s="727">
        <v>3.22</v>
      </c>
      <c r="F1781" s="725"/>
      <c r="G1781" s="724">
        <v>3.6</v>
      </c>
    </row>
    <row r="1782" spans="3:7" x14ac:dyDescent="0.25">
      <c r="C1782" s="726">
        <v>42004</v>
      </c>
      <c r="D1782" s="725"/>
      <c r="E1782" s="727">
        <v>3.23</v>
      </c>
      <c r="F1782" s="725"/>
      <c r="G1782" s="724">
        <v>3.6</v>
      </c>
    </row>
    <row r="1783" spans="3:7" x14ac:dyDescent="0.25">
      <c r="C1783" s="726">
        <v>42009</v>
      </c>
      <c r="D1783" s="725"/>
      <c r="E1783" s="727">
        <v>3.19</v>
      </c>
      <c r="F1783" s="725"/>
      <c r="G1783" s="724">
        <v>3.64</v>
      </c>
    </row>
    <row r="1784" spans="3:7" x14ac:dyDescent="0.25">
      <c r="C1784" s="726">
        <v>42010</v>
      </c>
      <c r="D1784" s="725"/>
      <c r="E1784" s="727">
        <v>3.12</v>
      </c>
      <c r="F1784" s="725"/>
      <c r="G1784" s="724">
        <v>3.56</v>
      </c>
    </row>
    <row r="1785" spans="3:7" x14ac:dyDescent="0.25">
      <c r="C1785" s="726">
        <v>42011</v>
      </c>
      <c r="D1785" s="725"/>
      <c r="E1785" s="727">
        <v>3.06</v>
      </c>
      <c r="F1785" s="725"/>
      <c r="G1785" s="724">
        <v>3.49</v>
      </c>
    </row>
    <row r="1786" spans="3:7" x14ac:dyDescent="0.25">
      <c r="C1786" s="726">
        <v>42012</v>
      </c>
      <c r="D1786" s="725"/>
      <c r="E1786" s="727">
        <v>2.99</v>
      </c>
      <c r="F1786" s="725"/>
      <c r="G1786" s="724">
        <v>3.43</v>
      </c>
    </row>
    <row r="1787" spans="3:7" x14ac:dyDescent="0.25">
      <c r="C1787" s="726">
        <v>42013</v>
      </c>
      <c r="D1787" s="725"/>
      <c r="E1787" s="727">
        <v>2.97</v>
      </c>
      <c r="F1787" s="725"/>
      <c r="G1787" s="724">
        <v>3.48</v>
      </c>
    </row>
    <row r="1788" spans="3:7" x14ac:dyDescent="0.25">
      <c r="C1788" s="726">
        <v>42014</v>
      </c>
      <c r="D1788" s="725"/>
      <c r="E1788" s="727">
        <v>2.96</v>
      </c>
      <c r="F1788" s="725"/>
      <c r="G1788" s="724">
        <v>3.48</v>
      </c>
    </row>
    <row r="1789" spans="3:7" x14ac:dyDescent="0.25">
      <c r="C1789" s="726">
        <v>42016</v>
      </c>
      <c r="D1789" s="725"/>
      <c r="E1789" s="727">
        <v>2.96</v>
      </c>
      <c r="F1789" s="725"/>
      <c r="G1789" s="724">
        <v>3.49</v>
      </c>
    </row>
    <row r="1790" spans="3:7" x14ac:dyDescent="0.25">
      <c r="C1790" s="726">
        <v>42017</v>
      </c>
      <c r="D1790" s="725"/>
      <c r="E1790" s="727">
        <v>2.85</v>
      </c>
      <c r="F1790" s="725"/>
      <c r="G1790" s="724">
        <v>3.39</v>
      </c>
    </row>
    <row r="1791" spans="3:7" x14ac:dyDescent="0.25">
      <c r="C1791" s="726">
        <v>42018</v>
      </c>
      <c r="D1791" s="725"/>
      <c r="E1791" s="727">
        <v>2.86</v>
      </c>
      <c r="F1791" s="725"/>
      <c r="G1791" s="724">
        <v>3.36</v>
      </c>
    </row>
    <row r="1792" spans="3:7" x14ac:dyDescent="0.25">
      <c r="C1792" s="726">
        <v>42019</v>
      </c>
      <c r="D1792" s="725"/>
      <c r="E1792" s="727">
        <v>2.81</v>
      </c>
      <c r="F1792" s="725"/>
      <c r="G1792" s="724">
        <v>3.34</v>
      </c>
    </row>
    <row r="1793" spans="3:7" x14ac:dyDescent="0.25">
      <c r="C1793" s="726">
        <v>42020</v>
      </c>
      <c r="D1793" s="725"/>
      <c r="E1793" s="727">
        <v>2.81</v>
      </c>
      <c r="F1793" s="725"/>
      <c r="G1793" s="724">
        <v>3.21</v>
      </c>
    </row>
    <row r="1794" spans="3:7" x14ac:dyDescent="0.25">
      <c r="C1794" s="726">
        <v>42023</v>
      </c>
      <c r="D1794" s="725"/>
      <c r="E1794" s="727">
        <v>2.75</v>
      </c>
      <c r="F1794" s="725"/>
      <c r="G1794" s="724">
        <v>3.14</v>
      </c>
    </row>
    <row r="1795" spans="3:7" x14ac:dyDescent="0.25">
      <c r="C1795" s="726">
        <v>42024</v>
      </c>
      <c r="D1795" s="725"/>
      <c r="E1795" s="727">
        <v>2.75</v>
      </c>
      <c r="F1795" s="725"/>
      <c r="G1795" s="724">
        <v>3.14</v>
      </c>
    </row>
    <row r="1796" spans="3:7" x14ac:dyDescent="0.25">
      <c r="C1796" s="726">
        <v>42025</v>
      </c>
      <c r="D1796" s="725"/>
      <c r="E1796" s="727">
        <v>2.72</v>
      </c>
      <c r="F1796" s="725"/>
      <c r="G1796" s="724">
        <v>3.1</v>
      </c>
    </row>
    <row r="1797" spans="3:7" x14ac:dyDescent="0.25">
      <c r="C1797" s="726">
        <v>42026</v>
      </c>
      <c r="D1797" s="725"/>
      <c r="E1797" s="727">
        <v>2.78</v>
      </c>
      <c r="F1797" s="725"/>
      <c r="G1797" s="724">
        <v>3.18</v>
      </c>
    </row>
    <row r="1798" spans="3:7" x14ac:dyDescent="0.25">
      <c r="C1798" s="726">
        <v>42027</v>
      </c>
      <c r="D1798" s="725"/>
      <c r="E1798" s="727">
        <v>2.56</v>
      </c>
      <c r="F1798" s="725"/>
      <c r="G1798" s="724">
        <v>2.84</v>
      </c>
    </row>
    <row r="1799" spans="3:7" x14ac:dyDescent="0.25">
      <c r="C1799" s="726">
        <v>42030</v>
      </c>
      <c r="D1799" s="725"/>
      <c r="E1799" s="727">
        <v>2.5299999999999998</v>
      </c>
      <c r="F1799" s="725"/>
      <c r="G1799" s="724">
        <v>2.81</v>
      </c>
    </row>
    <row r="1800" spans="3:7" x14ac:dyDescent="0.25">
      <c r="C1800" s="726">
        <v>42031</v>
      </c>
      <c r="D1800" s="725"/>
      <c r="E1800" s="727">
        <v>2.56</v>
      </c>
      <c r="F1800" s="725"/>
      <c r="G1800" s="724">
        <v>2.79</v>
      </c>
    </row>
    <row r="1801" spans="3:7" x14ac:dyDescent="0.25">
      <c r="C1801" s="726">
        <v>42032</v>
      </c>
      <c r="D1801" s="725"/>
      <c r="E1801" s="727">
        <v>2.48</v>
      </c>
      <c r="F1801" s="725"/>
      <c r="G1801" s="724">
        <v>2.72</v>
      </c>
    </row>
    <row r="1802" spans="3:7" x14ac:dyDescent="0.25">
      <c r="C1802" s="726">
        <v>42033</v>
      </c>
      <c r="D1802" s="725"/>
      <c r="E1802" s="727">
        <v>2.5299999999999998</v>
      </c>
      <c r="F1802" s="725"/>
      <c r="G1802" s="724">
        <v>2.74</v>
      </c>
    </row>
    <row r="1803" spans="3:7" x14ac:dyDescent="0.25">
      <c r="C1803" s="726">
        <v>42034</v>
      </c>
      <c r="D1803" s="725"/>
      <c r="E1803" s="727">
        <v>2.54</v>
      </c>
      <c r="F1803" s="725"/>
      <c r="G1803" s="724">
        <v>2.79</v>
      </c>
    </row>
    <row r="1804" spans="3:7" x14ac:dyDescent="0.25">
      <c r="C1804" s="726">
        <v>42037</v>
      </c>
      <c r="D1804" s="725"/>
      <c r="E1804" s="727">
        <v>2.61</v>
      </c>
      <c r="F1804" s="725"/>
      <c r="G1804" s="724">
        <v>2.77</v>
      </c>
    </row>
    <row r="1805" spans="3:7" x14ac:dyDescent="0.25">
      <c r="C1805" s="726">
        <v>42038</v>
      </c>
      <c r="D1805" s="725"/>
      <c r="E1805" s="727">
        <v>2.54</v>
      </c>
      <c r="F1805" s="725"/>
      <c r="G1805" s="724">
        <v>2.77</v>
      </c>
    </row>
    <row r="1806" spans="3:7" x14ac:dyDescent="0.25">
      <c r="C1806" s="726">
        <v>42039</v>
      </c>
      <c r="D1806" s="725"/>
      <c r="E1806" s="727">
        <v>2.59</v>
      </c>
      <c r="F1806" s="725"/>
      <c r="G1806" s="724">
        <v>2.82</v>
      </c>
    </row>
    <row r="1807" spans="3:7" x14ac:dyDescent="0.25">
      <c r="C1807" s="726">
        <v>42040</v>
      </c>
      <c r="D1807" s="725"/>
      <c r="E1807" s="727">
        <v>2.6</v>
      </c>
      <c r="F1807" s="725"/>
      <c r="G1807" s="724">
        <v>2.93</v>
      </c>
    </row>
    <row r="1808" spans="3:7" x14ac:dyDescent="0.25">
      <c r="C1808" s="726">
        <v>42041</v>
      </c>
      <c r="D1808" s="725"/>
      <c r="E1808" s="727">
        <v>2.6</v>
      </c>
      <c r="F1808" s="725"/>
      <c r="G1808" s="724">
        <v>3</v>
      </c>
    </row>
    <row r="1809" spans="3:7" x14ac:dyDescent="0.25">
      <c r="C1809" s="726">
        <v>42044</v>
      </c>
      <c r="D1809" s="725"/>
      <c r="E1809" s="727">
        <v>2.76</v>
      </c>
      <c r="F1809" s="725"/>
      <c r="G1809" s="724">
        <v>3.15</v>
      </c>
    </row>
    <row r="1810" spans="3:7" x14ac:dyDescent="0.25">
      <c r="C1810" s="726">
        <v>42045</v>
      </c>
      <c r="D1810" s="725"/>
      <c r="E1810" s="727">
        <v>2.82</v>
      </c>
      <c r="F1810" s="725"/>
      <c r="G1810" s="724">
        <v>3.14</v>
      </c>
    </row>
    <row r="1811" spans="3:7" x14ac:dyDescent="0.25">
      <c r="C1811" s="726">
        <v>42046</v>
      </c>
      <c r="D1811" s="725"/>
      <c r="E1811" s="727">
        <v>2.79</v>
      </c>
      <c r="F1811" s="725"/>
      <c r="G1811" s="724">
        <v>3.23</v>
      </c>
    </row>
    <row r="1812" spans="3:7" x14ac:dyDescent="0.25">
      <c r="C1812" s="726">
        <v>42047</v>
      </c>
      <c r="D1812" s="725"/>
      <c r="E1812" s="727">
        <v>2.76</v>
      </c>
      <c r="F1812" s="725"/>
      <c r="G1812" s="724">
        <v>3.12</v>
      </c>
    </row>
    <row r="1813" spans="3:7" x14ac:dyDescent="0.25">
      <c r="C1813" s="726">
        <v>42048</v>
      </c>
      <c r="D1813" s="725"/>
      <c r="E1813" s="727">
        <v>2.7</v>
      </c>
      <c r="F1813" s="725"/>
      <c r="G1813" s="724">
        <v>3.03</v>
      </c>
    </row>
    <row r="1814" spans="3:7" x14ac:dyDescent="0.25">
      <c r="C1814" s="726">
        <v>42051</v>
      </c>
      <c r="D1814" s="725"/>
      <c r="E1814" s="727">
        <v>2.7</v>
      </c>
      <c r="F1814" s="725"/>
      <c r="G1814" s="724">
        <v>3.06</v>
      </c>
    </row>
    <row r="1815" spans="3:7" x14ac:dyDescent="0.25">
      <c r="C1815" s="726">
        <v>42052</v>
      </c>
      <c r="D1815" s="725"/>
      <c r="E1815" s="727">
        <v>2.76</v>
      </c>
      <c r="F1815" s="725"/>
      <c r="G1815" s="724">
        <v>3.15</v>
      </c>
    </row>
    <row r="1816" spans="3:7" x14ac:dyDescent="0.25">
      <c r="C1816" s="726">
        <v>42053</v>
      </c>
      <c r="D1816" s="725"/>
      <c r="E1816" s="727">
        <v>2.91</v>
      </c>
      <c r="F1816" s="725"/>
      <c r="G1816" s="724">
        <v>3.37</v>
      </c>
    </row>
    <row r="1817" spans="3:7" x14ac:dyDescent="0.25">
      <c r="C1817" s="726">
        <v>42054</v>
      </c>
      <c r="D1817" s="725"/>
      <c r="E1817" s="727">
        <v>2.82</v>
      </c>
      <c r="F1817" s="725"/>
      <c r="G1817" s="724">
        <v>3.25</v>
      </c>
    </row>
    <row r="1818" spans="3:7" x14ac:dyDescent="0.25">
      <c r="C1818" s="726">
        <v>42055</v>
      </c>
      <c r="D1818" s="725"/>
      <c r="E1818" s="727">
        <v>2.82</v>
      </c>
      <c r="F1818" s="725"/>
      <c r="G1818" s="724">
        <v>3.26</v>
      </c>
    </row>
    <row r="1819" spans="3:7" x14ac:dyDescent="0.25">
      <c r="C1819" s="726">
        <v>42058</v>
      </c>
      <c r="D1819" s="725"/>
      <c r="E1819" s="727">
        <v>2.84</v>
      </c>
      <c r="F1819" s="725"/>
      <c r="G1819" s="724">
        <v>3.24</v>
      </c>
    </row>
    <row r="1820" spans="3:7" x14ac:dyDescent="0.25">
      <c r="C1820" s="726">
        <v>42059</v>
      </c>
      <c r="D1820" s="725"/>
      <c r="E1820" s="727">
        <v>2.77</v>
      </c>
      <c r="F1820" s="725"/>
      <c r="G1820" s="724">
        <v>3.15</v>
      </c>
    </row>
    <row r="1821" spans="3:7" x14ac:dyDescent="0.25">
      <c r="C1821" s="726">
        <v>42060</v>
      </c>
      <c r="D1821" s="725"/>
      <c r="E1821" s="727">
        <v>2.66</v>
      </c>
      <c r="F1821" s="725"/>
      <c r="G1821" s="724">
        <v>3.07</v>
      </c>
    </row>
    <row r="1822" spans="3:7" x14ac:dyDescent="0.25">
      <c r="C1822" s="726">
        <v>42061</v>
      </c>
      <c r="D1822" s="725"/>
      <c r="E1822" s="727">
        <v>2.62</v>
      </c>
      <c r="F1822" s="725"/>
      <c r="G1822" s="724">
        <v>2.91</v>
      </c>
    </row>
    <row r="1823" spans="3:7" x14ac:dyDescent="0.25">
      <c r="C1823" s="726">
        <v>42062</v>
      </c>
      <c r="D1823" s="725"/>
      <c r="E1823" s="727">
        <v>2.64</v>
      </c>
      <c r="F1823" s="725"/>
      <c r="G1823" s="724">
        <v>2.91</v>
      </c>
    </row>
    <row r="1824" spans="3:7" x14ac:dyDescent="0.25">
      <c r="C1824" s="726">
        <v>42065</v>
      </c>
      <c r="D1824" s="725"/>
      <c r="E1824" s="727">
        <v>2.66</v>
      </c>
      <c r="F1824" s="725"/>
      <c r="G1824" s="724">
        <v>2.83</v>
      </c>
    </row>
    <row r="1825" spans="3:7" x14ac:dyDescent="0.25">
      <c r="C1825" s="726">
        <v>42066</v>
      </c>
      <c r="D1825" s="725"/>
      <c r="E1825" s="727">
        <v>2.67</v>
      </c>
      <c r="F1825" s="725"/>
      <c r="G1825" s="724">
        <v>2.87</v>
      </c>
    </row>
    <row r="1826" spans="3:7" x14ac:dyDescent="0.25">
      <c r="C1826" s="726">
        <v>42067</v>
      </c>
      <c r="D1826" s="725"/>
      <c r="E1826" s="727">
        <v>2.74</v>
      </c>
      <c r="F1826" s="725"/>
      <c r="G1826" s="724">
        <v>2.99</v>
      </c>
    </row>
    <row r="1827" spans="3:7" x14ac:dyDescent="0.25">
      <c r="C1827" s="726">
        <v>42068</v>
      </c>
      <c r="D1827" s="725"/>
      <c r="E1827" s="727">
        <v>2.82</v>
      </c>
      <c r="F1827" s="725"/>
      <c r="G1827" s="724">
        <v>3.16</v>
      </c>
    </row>
    <row r="1828" spans="3:7" x14ac:dyDescent="0.25">
      <c r="C1828" s="726">
        <v>42069</v>
      </c>
      <c r="D1828" s="725"/>
      <c r="E1828" s="727">
        <v>2.8</v>
      </c>
      <c r="F1828" s="725"/>
      <c r="G1828" s="724">
        <v>3.09</v>
      </c>
    </row>
    <row r="1829" spans="3:7" x14ac:dyDescent="0.25">
      <c r="C1829" s="726">
        <v>42072</v>
      </c>
      <c r="D1829" s="725"/>
      <c r="E1829" s="727">
        <v>3.04</v>
      </c>
      <c r="F1829" s="725"/>
      <c r="G1829" s="724">
        <v>3.3</v>
      </c>
    </row>
    <row r="1830" spans="3:7" x14ac:dyDescent="0.25">
      <c r="C1830" s="726">
        <v>42073</v>
      </c>
      <c r="D1830" s="725"/>
      <c r="E1830" s="727">
        <v>3</v>
      </c>
      <c r="F1830" s="725"/>
      <c r="G1830" s="724">
        <v>3.49</v>
      </c>
    </row>
    <row r="1831" spans="3:7" x14ac:dyDescent="0.25">
      <c r="C1831" s="726">
        <v>42074</v>
      </c>
      <c r="D1831" s="725"/>
      <c r="E1831" s="727">
        <v>3.06</v>
      </c>
      <c r="F1831" s="725"/>
      <c r="G1831" s="724">
        <v>3.49</v>
      </c>
    </row>
    <row r="1832" spans="3:7" x14ac:dyDescent="0.25">
      <c r="C1832" s="726">
        <v>42075</v>
      </c>
      <c r="D1832" s="725"/>
      <c r="E1832" s="727">
        <v>2.94</v>
      </c>
      <c r="F1832" s="725"/>
      <c r="G1832" s="724">
        <v>3.43</v>
      </c>
    </row>
    <row r="1833" spans="3:7" x14ac:dyDescent="0.25">
      <c r="C1833" s="726">
        <v>42076</v>
      </c>
      <c r="D1833" s="725"/>
      <c r="E1833" s="727">
        <v>3.06</v>
      </c>
      <c r="F1833" s="725"/>
      <c r="G1833" s="724">
        <v>3.58</v>
      </c>
    </row>
    <row r="1834" spans="3:7" x14ac:dyDescent="0.25">
      <c r="C1834" s="726">
        <v>42079</v>
      </c>
      <c r="D1834" s="725"/>
      <c r="E1834" s="727">
        <v>3.01</v>
      </c>
      <c r="F1834" s="725"/>
      <c r="G1834" s="724">
        <v>3.61</v>
      </c>
    </row>
    <row r="1835" spans="3:7" x14ac:dyDescent="0.25">
      <c r="C1835" s="726">
        <v>42080</v>
      </c>
      <c r="D1835" s="725"/>
      <c r="E1835" s="727">
        <v>2.97</v>
      </c>
      <c r="F1835" s="725"/>
      <c r="G1835" s="724">
        <v>3.65</v>
      </c>
    </row>
    <row r="1836" spans="3:7" x14ac:dyDescent="0.25">
      <c r="C1836" s="726">
        <v>42081</v>
      </c>
      <c r="D1836" s="725"/>
      <c r="E1836" s="727">
        <v>3.02</v>
      </c>
      <c r="F1836" s="725"/>
      <c r="G1836" s="724">
        <v>3.57</v>
      </c>
    </row>
    <row r="1837" spans="3:7" x14ac:dyDescent="0.25">
      <c r="C1837" s="726">
        <v>42082</v>
      </c>
      <c r="D1837" s="725"/>
      <c r="E1837" s="727">
        <v>2.84</v>
      </c>
      <c r="F1837" s="725"/>
      <c r="G1837" s="724">
        <v>3.32</v>
      </c>
    </row>
    <row r="1838" spans="3:7" x14ac:dyDescent="0.25">
      <c r="C1838" s="726">
        <v>42083</v>
      </c>
      <c r="D1838" s="725"/>
      <c r="E1838" s="727">
        <v>2.87</v>
      </c>
      <c r="F1838" s="725"/>
      <c r="G1838" s="724">
        <v>3.24</v>
      </c>
    </row>
    <row r="1839" spans="3:7" x14ac:dyDescent="0.25">
      <c r="C1839" s="726">
        <v>42086</v>
      </c>
      <c r="D1839" s="725"/>
      <c r="E1839" s="727">
        <v>2.76</v>
      </c>
      <c r="F1839" s="725"/>
      <c r="G1839" s="724">
        <v>3.2</v>
      </c>
    </row>
    <row r="1840" spans="3:7" x14ac:dyDescent="0.25">
      <c r="C1840" s="726">
        <v>42087</v>
      </c>
      <c r="D1840" s="725"/>
      <c r="E1840" s="727">
        <v>2.75</v>
      </c>
      <c r="F1840" s="725"/>
      <c r="G1840" s="724">
        <v>3.23</v>
      </c>
    </row>
    <row r="1841" spans="3:7" x14ac:dyDescent="0.25">
      <c r="C1841" s="726">
        <v>42088</v>
      </c>
      <c r="D1841" s="725"/>
      <c r="E1841" s="727">
        <v>2.67</v>
      </c>
      <c r="F1841" s="725"/>
      <c r="G1841" s="724">
        <v>3.15</v>
      </c>
    </row>
    <row r="1842" spans="3:7" x14ac:dyDescent="0.25">
      <c r="C1842" s="726">
        <v>42089</v>
      </c>
      <c r="D1842" s="725"/>
      <c r="E1842" s="727">
        <v>2.69</v>
      </c>
      <c r="F1842" s="725"/>
      <c r="G1842" s="724">
        <v>3.25</v>
      </c>
    </row>
    <row r="1843" spans="3:7" x14ac:dyDescent="0.25">
      <c r="C1843" s="726">
        <v>42090</v>
      </c>
      <c r="D1843" s="725"/>
      <c r="E1843" s="727">
        <v>2.75</v>
      </c>
      <c r="F1843" s="725"/>
      <c r="G1843" s="724">
        <v>3.35</v>
      </c>
    </row>
    <row r="1844" spans="3:7" x14ac:dyDescent="0.25">
      <c r="C1844" s="726">
        <v>42093</v>
      </c>
      <c r="D1844" s="725"/>
      <c r="E1844" s="727">
        <v>2.68</v>
      </c>
      <c r="F1844" s="725"/>
      <c r="G1844" s="724">
        <v>3.26</v>
      </c>
    </row>
    <row r="1845" spans="3:7" x14ac:dyDescent="0.25">
      <c r="C1845" s="726">
        <v>42094</v>
      </c>
      <c r="D1845" s="725"/>
      <c r="E1845" s="727">
        <v>2.65</v>
      </c>
      <c r="F1845" s="725"/>
      <c r="G1845" s="724">
        <v>3.28</v>
      </c>
    </row>
    <row r="1846" spans="3:7" x14ac:dyDescent="0.25">
      <c r="C1846" s="726">
        <v>42095</v>
      </c>
      <c r="D1846" s="725"/>
      <c r="E1846" s="727">
        <v>2.67</v>
      </c>
      <c r="F1846" s="725"/>
      <c r="G1846" s="724">
        <v>3.33</v>
      </c>
    </row>
    <row r="1847" spans="3:7" x14ac:dyDescent="0.25">
      <c r="C1847" s="726">
        <v>42096</v>
      </c>
      <c r="D1847" s="725"/>
      <c r="E1847" s="727">
        <v>2.66</v>
      </c>
      <c r="F1847" s="725"/>
      <c r="G1847" s="724">
        <v>3.28</v>
      </c>
    </row>
    <row r="1848" spans="3:7" x14ac:dyDescent="0.25">
      <c r="C1848" s="726">
        <v>42097</v>
      </c>
      <c r="D1848" s="725"/>
      <c r="E1848" s="727">
        <v>2.67</v>
      </c>
      <c r="F1848" s="725"/>
      <c r="G1848" s="724">
        <v>3.28</v>
      </c>
    </row>
    <row r="1849" spans="3:7" x14ac:dyDescent="0.25">
      <c r="C1849" s="726">
        <v>42101</v>
      </c>
      <c r="D1849" s="725"/>
      <c r="E1849" s="727">
        <v>2.63</v>
      </c>
      <c r="F1849" s="725"/>
      <c r="G1849" s="724">
        <v>3.28</v>
      </c>
    </row>
    <row r="1850" spans="3:7" x14ac:dyDescent="0.25">
      <c r="C1850" s="726">
        <v>42102</v>
      </c>
      <c r="D1850" s="725"/>
      <c r="E1850" s="727">
        <v>2.58</v>
      </c>
      <c r="F1850" s="725"/>
      <c r="G1850" s="724">
        <v>3.2</v>
      </c>
    </row>
    <row r="1851" spans="3:7" x14ac:dyDescent="0.25">
      <c r="C1851" s="726">
        <v>42103</v>
      </c>
      <c r="D1851" s="725"/>
      <c r="E1851" s="727">
        <v>2.6</v>
      </c>
      <c r="F1851" s="725"/>
      <c r="G1851" s="724">
        <v>3.15</v>
      </c>
    </row>
    <row r="1852" spans="3:7" x14ac:dyDescent="0.25">
      <c r="C1852" s="726">
        <v>42104</v>
      </c>
      <c r="D1852" s="725"/>
      <c r="E1852" s="727">
        <v>2.64</v>
      </c>
      <c r="F1852" s="725"/>
      <c r="G1852" s="724">
        <v>3.25</v>
      </c>
    </row>
    <row r="1853" spans="3:7" x14ac:dyDescent="0.25">
      <c r="C1853" s="726">
        <v>42107</v>
      </c>
      <c r="D1853" s="725"/>
      <c r="E1853" s="727">
        <v>2.61</v>
      </c>
      <c r="F1853" s="725"/>
      <c r="G1853" s="724">
        <v>3.29</v>
      </c>
    </row>
    <row r="1854" spans="3:7" x14ac:dyDescent="0.25">
      <c r="C1854" s="726">
        <v>42108</v>
      </c>
      <c r="D1854" s="725"/>
      <c r="E1854" s="727">
        <v>2.61</v>
      </c>
      <c r="F1854" s="725"/>
      <c r="G1854" s="724">
        <v>3.26</v>
      </c>
    </row>
    <row r="1855" spans="3:7" x14ac:dyDescent="0.25">
      <c r="C1855" s="726">
        <v>42109</v>
      </c>
      <c r="D1855" s="725"/>
      <c r="E1855" s="727">
        <v>2.61</v>
      </c>
      <c r="F1855" s="725"/>
      <c r="G1855" s="724">
        <v>3.24</v>
      </c>
    </row>
    <row r="1856" spans="3:7" x14ac:dyDescent="0.25">
      <c r="C1856" s="726">
        <v>42110</v>
      </c>
      <c r="D1856" s="725"/>
      <c r="E1856" s="727">
        <v>2.65</v>
      </c>
      <c r="F1856" s="725"/>
      <c r="G1856" s="724">
        <v>3.28</v>
      </c>
    </row>
    <row r="1857" spans="3:7" x14ac:dyDescent="0.25">
      <c r="C1857" s="726">
        <v>42111</v>
      </c>
      <c r="D1857" s="725"/>
      <c r="E1857" s="727">
        <v>2.66</v>
      </c>
      <c r="F1857" s="725"/>
      <c r="G1857" s="724">
        <v>3.28</v>
      </c>
    </row>
    <row r="1858" spans="3:7" x14ac:dyDescent="0.25">
      <c r="C1858" s="726">
        <v>42114</v>
      </c>
      <c r="D1858" s="725"/>
      <c r="E1858" s="727">
        <v>2.67</v>
      </c>
      <c r="F1858" s="725"/>
      <c r="G1858" s="724">
        <v>3.27</v>
      </c>
    </row>
    <row r="1859" spans="3:7" x14ac:dyDescent="0.25">
      <c r="C1859" s="726">
        <v>42115</v>
      </c>
      <c r="D1859" s="725"/>
      <c r="E1859" s="727">
        <v>2.64</v>
      </c>
      <c r="F1859" s="725"/>
      <c r="G1859" s="724">
        <v>3.26</v>
      </c>
    </row>
    <row r="1860" spans="3:7" x14ac:dyDescent="0.25">
      <c r="C1860" s="726">
        <v>42116</v>
      </c>
      <c r="D1860" s="725"/>
      <c r="E1860" s="727">
        <v>2.74</v>
      </c>
      <c r="F1860" s="725"/>
      <c r="G1860" s="724">
        <v>3.27</v>
      </c>
    </row>
    <row r="1861" spans="3:7" x14ac:dyDescent="0.25">
      <c r="C1861" s="726">
        <v>42117</v>
      </c>
      <c r="D1861" s="725"/>
      <c r="E1861" s="727">
        <v>2.79</v>
      </c>
      <c r="F1861" s="725"/>
      <c r="G1861" s="724">
        <v>3.29</v>
      </c>
    </row>
    <row r="1862" spans="3:7" x14ac:dyDescent="0.25">
      <c r="C1862" s="726">
        <v>42118</v>
      </c>
      <c r="D1862" s="725"/>
      <c r="E1862" s="727">
        <v>2.73</v>
      </c>
      <c r="F1862" s="725"/>
      <c r="G1862" s="724">
        <v>3.25</v>
      </c>
    </row>
    <row r="1863" spans="3:7" x14ac:dyDescent="0.25">
      <c r="C1863" s="726">
        <v>42121</v>
      </c>
      <c r="D1863" s="725"/>
      <c r="E1863" s="727">
        <v>2.78</v>
      </c>
      <c r="F1863" s="725"/>
      <c r="G1863" s="724">
        <v>3.27</v>
      </c>
    </row>
    <row r="1864" spans="3:7" x14ac:dyDescent="0.25">
      <c r="C1864" s="726">
        <v>42122</v>
      </c>
      <c r="D1864" s="725"/>
      <c r="E1864" s="727">
        <v>2.8</v>
      </c>
      <c r="F1864" s="725"/>
      <c r="G1864" s="724">
        <v>3.28</v>
      </c>
    </row>
    <row r="1865" spans="3:7" x14ac:dyDescent="0.25">
      <c r="C1865" s="726">
        <v>42123</v>
      </c>
      <c r="D1865" s="725"/>
      <c r="E1865" s="727">
        <v>2.81</v>
      </c>
      <c r="F1865" s="725"/>
      <c r="G1865" s="724">
        <v>3.35</v>
      </c>
    </row>
    <row r="1866" spans="3:7" x14ac:dyDescent="0.25">
      <c r="C1866" s="726">
        <v>42124</v>
      </c>
      <c r="D1866" s="725"/>
      <c r="E1866" s="727">
        <v>2.97</v>
      </c>
      <c r="F1866" s="725"/>
      <c r="G1866" s="724">
        <v>3.44</v>
      </c>
    </row>
    <row r="1867" spans="3:7" x14ac:dyDescent="0.25">
      <c r="C1867" s="726">
        <v>42128</v>
      </c>
      <c r="D1867" s="725"/>
      <c r="E1867" s="727">
        <v>2.95</v>
      </c>
      <c r="F1867" s="725"/>
      <c r="G1867" s="724">
        <v>3.48</v>
      </c>
    </row>
    <row r="1868" spans="3:7" x14ac:dyDescent="0.25">
      <c r="C1868" s="726">
        <v>42129</v>
      </c>
      <c r="D1868" s="725"/>
      <c r="E1868" s="727">
        <v>2.96</v>
      </c>
      <c r="F1868" s="725"/>
      <c r="G1868" s="724">
        <v>3.48</v>
      </c>
    </row>
    <row r="1869" spans="3:7" x14ac:dyDescent="0.25">
      <c r="C1869" s="726">
        <v>42130</v>
      </c>
      <c r="D1869" s="725"/>
      <c r="E1869" s="727">
        <v>3.34</v>
      </c>
      <c r="F1869" s="725"/>
      <c r="G1869" s="724">
        <v>3.63</v>
      </c>
    </row>
    <row r="1870" spans="3:7" x14ac:dyDescent="0.25">
      <c r="C1870" s="726">
        <v>42131</v>
      </c>
      <c r="D1870" s="725"/>
      <c r="E1870" s="727">
        <v>3.4</v>
      </c>
      <c r="F1870" s="725"/>
      <c r="G1870" s="724">
        <v>3.82</v>
      </c>
    </row>
    <row r="1871" spans="3:7" x14ac:dyDescent="0.25">
      <c r="C1871" s="726">
        <v>42132</v>
      </c>
      <c r="D1871" s="725"/>
      <c r="E1871" s="727">
        <v>3.14</v>
      </c>
      <c r="F1871" s="725"/>
      <c r="G1871" s="724">
        <v>3.7</v>
      </c>
    </row>
    <row r="1872" spans="3:7" x14ac:dyDescent="0.25">
      <c r="C1872" s="726">
        <v>42135</v>
      </c>
      <c r="D1872" s="725"/>
      <c r="E1872" s="727">
        <v>3.22</v>
      </c>
      <c r="F1872" s="725"/>
      <c r="G1872" s="724">
        <v>3.64</v>
      </c>
    </row>
    <row r="1873" spans="3:7" x14ac:dyDescent="0.25">
      <c r="C1873" s="726">
        <v>42136</v>
      </c>
      <c r="D1873" s="725"/>
      <c r="E1873" s="727">
        <v>3.43</v>
      </c>
      <c r="F1873" s="725"/>
      <c r="G1873" s="724">
        <v>3.78</v>
      </c>
    </row>
    <row r="1874" spans="3:7" x14ac:dyDescent="0.25">
      <c r="C1874" s="726">
        <v>42137</v>
      </c>
      <c r="D1874" s="725"/>
      <c r="E1874" s="727">
        <v>3.33</v>
      </c>
      <c r="F1874" s="725"/>
      <c r="G1874" s="724">
        <v>3.7</v>
      </c>
    </row>
    <row r="1875" spans="3:7" x14ac:dyDescent="0.25">
      <c r="C1875" s="726">
        <v>42138</v>
      </c>
      <c r="D1875" s="725"/>
      <c r="E1875" s="727">
        <v>3.4</v>
      </c>
      <c r="F1875" s="725"/>
      <c r="G1875" s="724">
        <v>3.76</v>
      </c>
    </row>
    <row r="1876" spans="3:7" x14ac:dyDescent="0.25">
      <c r="C1876" s="726">
        <v>42139</v>
      </c>
      <c r="D1876" s="725"/>
      <c r="E1876" s="727">
        <v>3.21</v>
      </c>
      <c r="F1876" s="725"/>
      <c r="G1876" s="724">
        <v>3.61</v>
      </c>
    </row>
    <row r="1877" spans="3:7" x14ac:dyDescent="0.25">
      <c r="C1877" s="726">
        <v>42142</v>
      </c>
      <c r="D1877" s="725"/>
      <c r="E1877" s="727">
        <v>3.24</v>
      </c>
      <c r="F1877" s="725"/>
      <c r="G1877" s="724">
        <v>3.56</v>
      </c>
    </row>
    <row r="1878" spans="3:7" x14ac:dyDescent="0.25">
      <c r="C1878" s="726">
        <v>42143</v>
      </c>
      <c r="D1878" s="725"/>
      <c r="E1878" s="727">
        <v>3.13</v>
      </c>
      <c r="F1878" s="725"/>
      <c r="G1878" s="724">
        <v>3.57</v>
      </c>
    </row>
    <row r="1879" spans="3:7" x14ac:dyDescent="0.25">
      <c r="C1879" s="726">
        <v>42144</v>
      </c>
      <c r="D1879" s="725"/>
      <c r="E1879" s="727">
        <v>3.16</v>
      </c>
      <c r="F1879" s="725"/>
      <c r="G1879" s="724">
        <v>3.55</v>
      </c>
    </row>
    <row r="1880" spans="3:7" x14ac:dyDescent="0.25">
      <c r="C1880" s="726">
        <v>42145</v>
      </c>
      <c r="D1880" s="725"/>
      <c r="E1880" s="727">
        <v>3.15</v>
      </c>
      <c r="F1880" s="725"/>
      <c r="G1880" s="724">
        <v>3.54</v>
      </c>
    </row>
    <row r="1881" spans="3:7" x14ac:dyDescent="0.25">
      <c r="C1881" s="726">
        <v>42146</v>
      </c>
      <c r="D1881" s="725"/>
      <c r="E1881" s="727">
        <v>3.12</v>
      </c>
      <c r="F1881" s="725"/>
      <c r="G1881" s="724">
        <v>3.51</v>
      </c>
    </row>
    <row r="1882" spans="3:7" x14ac:dyDescent="0.25">
      <c r="C1882" s="726">
        <v>42150</v>
      </c>
      <c r="D1882" s="725"/>
      <c r="E1882" s="727">
        <v>3.11</v>
      </c>
      <c r="F1882" s="725"/>
      <c r="G1882" s="724">
        <v>3.5</v>
      </c>
    </row>
    <row r="1883" spans="3:7" x14ac:dyDescent="0.25">
      <c r="C1883" s="726">
        <v>42151</v>
      </c>
      <c r="D1883" s="725"/>
      <c r="E1883" s="727">
        <v>3.13</v>
      </c>
      <c r="F1883" s="725"/>
      <c r="G1883" s="724">
        <v>3.52</v>
      </c>
    </row>
    <row r="1884" spans="3:7" x14ac:dyDescent="0.25">
      <c r="C1884" s="726">
        <v>42152</v>
      </c>
      <c r="D1884" s="725"/>
      <c r="E1884" s="727">
        <v>3.13</v>
      </c>
      <c r="F1884" s="725"/>
      <c r="G1884" s="724">
        <v>3.43</v>
      </c>
    </row>
    <row r="1885" spans="3:7" x14ac:dyDescent="0.25">
      <c r="C1885" s="726">
        <v>42153</v>
      </c>
      <c r="D1885" s="725"/>
      <c r="E1885" s="727">
        <v>3.07</v>
      </c>
      <c r="F1885" s="725"/>
      <c r="G1885" s="724">
        <v>3.4</v>
      </c>
    </row>
    <row r="1886" spans="3:7" x14ac:dyDescent="0.25">
      <c r="C1886" s="726">
        <v>42156</v>
      </c>
      <c r="D1886" s="725"/>
      <c r="E1886" s="727">
        <v>3.04</v>
      </c>
      <c r="F1886" s="725"/>
      <c r="G1886" s="724">
        <v>3.45</v>
      </c>
    </row>
    <row r="1887" spans="3:7" x14ac:dyDescent="0.25">
      <c r="C1887" s="726">
        <v>42157</v>
      </c>
      <c r="D1887" s="725"/>
      <c r="E1887" s="727">
        <v>3.11</v>
      </c>
      <c r="F1887" s="725"/>
      <c r="G1887" s="724">
        <v>3.49</v>
      </c>
    </row>
    <row r="1888" spans="3:7" x14ac:dyDescent="0.25">
      <c r="C1888" s="726">
        <v>42158</v>
      </c>
      <c r="D1888" s="725"/>
      <c r="E1888" s="727">
        <v>3.18</v>
      </c>
      <c r="F1888" s="725"/>
      <c r="G1888" s="724">
        <v>3.54</v>
      </c>
    </row>
    <row r="1889" spans="3:7" x14ac:dyDescent="0.25">
      <c r="C1889" s="726">
        <v>42159</v>
      </c>
      <c r="D1889" s="725"/>
      <c r="E1889" s="727">
        <v>3.35</v>
      </c>
      <c r="F1889" s="725"/>
      <c r="G1889" s="724">
        <v>3.67</v>
      </c>
    </row>
    <row r="1890" spans="3:7" x14ac:dyDescent="0.25">
      <c r="C1890" s="726">
        <v>42160</v>
      </c>
      <c r="D1890" s="725"/>
      <c r="E1890" s="727">
        <v>3.24</v>
      </c>
      <c r="F1890" s="725"/>
      <c r="G1890" s="724">
        <v>3.61</v>
      </c>
    </row>
    <row r="1891" spans="3:7" x14ac:dyDescent="0.25">
      <c r="C1891" s="726">
        <v>42163</v>
      </c>
      <c r="D1891" s="725"/>
      <c r="E1891" s="727">
        <v>3.35</v>
      </c>
      <c r="F1891" s="725"/>
      <c r="G1891" s="724">
        <v>3.75</v>
      </c>
    </row>
    <row r="1892" spans="3:7" x14ac:dyDescent="0.25">
      <c r="C1892" s="726">
        <v>42164</v>
      </c>
      <c r="D1892" s="725"/>
      <c r="E1892" s="727">
        <v>3.45</v>
      </c>
      <c r="F1892" s="725"/>
      <c r="G1892" s="724">
        <v>3.83</v>
      </c>
    </row>
    <row r="1893" spans="3:7" x14ac:dyDescent="0.25">
      <c r="C1893" s="726">
        <v>42165</v>
      </c>
      <c r="D1893" s="725"/>
      <c r="E1893" s="727">
        <v>3.58</v>
      </c>
      <c r="F1893" s="725"/>
      <c r="G1893" s="724">
        <v>3.97</v>
      </c>
    </row>
    <row r="1894" spans="3:7" x14ac:dyDescent="0.25">
      <c r="C1894" s="726">
        <v>42166</v>
      </c>
      <c r="D1894" s="725"/>
      <c r="E1894" s="727">
        <v>3.54</v>
      </c>
      <c r="F1894" s="725"/>
      <c r="G1894" s="724">
        <v>3.96</v>
      </c>
    </row>
    <row r="1895" spans="3:7" x14ac:dyDescent="0.25">
      <c r="C1895" s="726">
        <v>42167</v>
      </c>
      <c r="D1895" s="725"/>
      <c r="E1895" s="727">
        <v>3.46</v>
      </c>
      <c r="F1895" s="725"/>
      <c r="G1895" s="724">
        <v>3.95</v>
      </c>
    </row>
    <row r="1896" spans="3:7" x14ac:dyDescent="0.25">
      <c r="C1896" s="726">
        <v>42170</v>
      </c>
      <c r="D1896" s="725"/>
      <c r="E1896" s="727">
        <v>3.59</v>
      </c>
      <c r="F1896" s="725"/>
      <c r="G1896" s="724">
        <v>4.21</v>
      </c>
    </row>
    <row r="1897" spans="3:7" x14ac:dyDescent="0.25">
      <c r="C1897" s="726">
        <v>42171</v>
      </c>
      <c r="D1897" s="725"/>
      <c r="E1897" s="727">
        <v>3.66</v>
      </c>
      <c r="F1897" s="725"/>
      <c r="G1897" s="724">
        <v>4.17</v>
      </c>
    </row>
    <row r="1898" spans="3:7" x14ac:dyDescent="0.25">
      <c r="C1898" s="726">
        <v>42172</v>
      </c>
      <c r="D1898" s="725"/>
      <c r="E1898" s="727">
        <v>3.55</v>
      </c>
      <c r="F1898" s="725"/>
      <c r="G1898" s="724">
        <v>4.13</v>
      </c>
    </row>
    <row r="1899" spans="3:7" x14ac:dyDescent="0.25">
      <c r="C1899" s="726">
        <v>42173</v>
      </c>
      <c r="D1899" s="725"/>
      <c r="E1899" s="727">
        <v>3.49</v>
      </c>
      <c r="F1899" s="725"/>
      <c r="G1899" s="724">
        <v>4.05</v>
      </c>
    </row>
    <row r="1900" spans="3:7" x14ac:dyDescent="0.25">
      <c r="C1900" s="726">
        <v>42174</v>
      </c>
      <c r="D1900" s="725"/>
      <c r="E1900" s="727">
        <v>3.53</v>
      </c>
      <c r="F1900" s="725"/>
      <c r="G1900" s="724">
        <v>4.09</v>
      </c>
    </row>
    <row r="1901" spans="3:7" x14ac:dyDescent="0.25">
      <c r="C1901" s="726">
        <v>42177</v>
      </c>
      <c r="D1901" s="725"/>
      <c r="E1901" s="727">
        <v>3.47</v>
      </c>
      <c r="F1901" s="725"/>
      <c r="G1901" s="724">
        <v>3.95</v>
      </c>
    </row>
    <row r="1902" spans="3:7" x14ac:dyDescent="0.25">
      <c r="C1902" s="726">
        <v>42178</v>
      </c>
      <c r="D1902" s="725"/>
      <c r="E1902" s="727">
        <v>3.39</v>
      </c>
      <c r="F1902" s="725"/>
      <c r="G1902" s="724">
        <v>3.85</v>
      </c>
    </row>
    <row r="1903" spans="3:7" x14ac:dyDescent="0.25">
      <c r="C1903" s="726">
        <v>42179</v>
      </c>
      <c r="D1903" s="725"/>
      <c r="E1903" s="727">
        <v>3.36</v>
      </c>
      <c r="F1903" s="725"/>
      <c r="G1903" s="724">
        <v>3.81</v>
      </c>
    </row>
    <row r="1904" spans="3:7" x14ac:dyDescent="0.25">
      <c r="C1904" s="726">
        <v>42180</v>
      </c>
      <c r="D1904" s="725"/>
      <c r="E1904" s="727">
        <v>3.38</v>
      </c>
      <c r="F1904" s="725"/>
      <c r="G1904" s="724">
        <v>3.85</v>
      </c>
    </row>
    <row r="1905" spans="3:7" x14ac:dyDescent="0.25">
      <c r="C1905" s="726">
        <v>42181</v>
      </c>
      <c r="D1905" s="725"/>
      <c r="E1905" s="727">
        <v>3.37</v>
      </c>
      <c r="F1905" s="725"/>
      <c r="G1905" s="724">
        <v>3.83</v>
      </c>
    </row>
    <row r="1906" spans="3:7" x14ac:dyDescent="0.25">
      <c r="C1906" s="726">
        <v>42184</v>
      </c>
      <c r="D1906" s="725"/>
      <c r="E1906" s="727">
        <v>3.47</v>
      </c>
      <c r="F1906" s="725"/>
      <c r="G1906" s="724">
        <v>3.9</v>
      </c>
    </row>
    <row r="1907" spans="3:7" x14ac:dyDescent="0.25">
      <c r="C1907" s="726">
        <v>42185</v>
      </c>
      <c r="D1907" s="725"/>
      <c r="E1907" s="727">
        <v>3.49</v>
      </c>
      <c r="F1907" s="725"/>
      <c r="G1907" s="724">
        <v>3.88</v>
      </c>
    </row>
    <row r="1908" spans="3:7" x14ac:dyDescent="0.25">
      <c r="C1908" s="726">
        <v>42186</v>
      </c>
      <c r="D1908" s="725"/>
      <c r="E1908" s="727">
        <v>3.42</v>
      </c>
      <c r="F1908" s="725"/>
      <c r="G1908" s="724">
        <v>3.84</v>
      </c>
    </row>
    <row r="1909" spans="3:7" x14ac:dyDescent="0.25">
      <c r="C1909" s="726">
        <v>42187</v>
      </c>
      <c r="D1909" s="725"/>
      <c r="E1909" s="727">
        <v>3.43</v>
      </c>
      <c r="F1909" s="725"/>
      <c r="G1909" s="724">
        <v>3.91</v>
      </c>
    </row>
    <row r="1910" spans="3:7" x14ac:dyDescent="0.25">
      <c r="C1910" s="726">
        <v>42188</v>
      </c>
      <c r="D1910" s="725"/>
      <c r="E1910" s="727">
        <v>3.43</v>
      </c>
      <c r="F1910" s="725"/>
      <c r="G1910" s="724">
        <v>3.84</v>
      </c>
    </row>
    <row r="1911" spans="3:7" x14ac:dyDescent="0.25">
      <c r="C1911" s="726">
        <v>42191</v>
      </c>
      <c r="D1911" s="725"/>
      <c r="E1911" s="727">
        <v>3.46</v>
      </c>
      <c r="F1911" s="725"/>
      <c r="G1911" s="724">
        <v>3.92</v>
      </c>
    </row>
    <row r="1912" spans="3:7" x14ac:dyDescent="0.25">
      <c r="C1912" s="726">
        <v>42192</v>
      </c>
      <c r="D1912" s="725"/>
      <c r="E1912" s="727">
        <v>3.44</v>
      </c>
      <c r="F1912" s="725"/>
      <c r="G1912" s="724">
        <v>3.82</v>
      </c>
    </row>
    <row r="1913" spans="3:7" x14ac:dyDescent="0.25">
      <c r="C1913" s="726">
        <v>42193</v>
      </c>
      <c r="D1913" s="725"/>
      <c r="E1913" s="727">
        <v>3.3</v>
      </c>
      <c r="F1913" s="725"/>
      <c r="G1913" s="724">
        <v>3.91</v>
      </c>
    </row>
    <row r="1914" spans="3:7" x14ac:dyDescent="0.25">
      <c r="C1914" s="726">
        <v>42194</v>
      </c>
      <c r="D1914" s="725"/>
      <c r="E1914" s="727">
        <v>3.23</v>
      </c>
      <c r="F1914" s="725"/>
      <c r="G1914" s="724">
        <v>3.78</v>
      </c>
    </row>
    <row r="1915" spans="3:7" x14ac:dyDescent="0.25">
      <c r="C1915" s="726">
        <v>42195</v>
      </c>
      <c r="D1915" s="725"/>
      <c r="E1915" s="727">
        <v>3.14</v>
      </c>
      <c r="F1915" s="725"/>
      <c r="G1915" s="724">
        <v>3.72</v>
      </c>
    </row>
    <row r="1916" spans="3:7" x14ac:dyDescent="0.25">
      <c r="C1916" s="726">
        <v>42198</v>
      </c>
      <c r="D1916" s="725"/>
      <c r="E1916" s="727">
        <v>3.15</v>
      </c>
      <c r="F1916" s="725"/>
      <c r="G1916" s="724">
        <v>3.7</v>
      </c>
    </row>
    <row r="1917" spans="3:7" x14ac:dyDescent="0.25">
      <c r="C1917" s="726">
        <v>42199</v>
      </c>
      <c r="D1917" s="725"/>
      <c r="E1917" s="727">
        <v>3.18</v>
      </c>
      <c r="F1917" s="725"/>
      <c r="G1917" s="724">
        <v>3.76</v>
      </c>
    </row>
    <row r="1918" spans="3:7" x14ac:dyDescent="0.25">
      <c r="C1918" s="726">
        <v>42200</v>
      </c>
      <c r="D1918" s="725"/>
      <c r="E1918" s="727">
        <v>3.16</v>
      </c>
      <c r="F1918" s="725"/>
      <c r="G1918" s="724">
        <v>3.74</v>
      </c>
    </row>
    <row r="1919" spans="3:7" x14ac:dyDescent="0.25">
      <c r="C1919" s="726">
        <v>42201</v>
      </c>
      <c r="D1919" s="725"/>
      <c r="E1919" s="727">
        <v>3.09</v>
      </c>
      <c r="F1919" s="725"/>
      <c r="G1919" s="724">
        <v>3.67</v>
      </c>
    </row>
    <row r="1920" spans="3:7" x14ac:dyDescent="0.25">
      <c r="C1920" s="726">
        <v>42202</v>
      </c>
      <c r="D1920" s="725"/>
      <c r="E1920" s="727">
        <v>3.15</v>
      </c>
      <c r="F1920" s="725"/>
      <c r="G1920" s="724">
        <v>3.66</v>
      </c>
    </row>
    <row r="1921" spans="3:7" x14ac:dyDescent="0.25">
      <c r="C1921" s="726">
        <v>42205</v>
      </c>
      <c r="D1921" s="725"/>
      <c r="E1921" s="727">
        <v>3.1</v>
      </c>
      <c r="F1921" s="725"/>
      <c r="G1921" s="724">
        <v>3.63</v>
      </c>
    </row>
    <row r="1922" spans="3:7" x14ac:dyDescent="0.25">
      <c r="C1922" s="726">
        <v>42206</v>
      </c>
      <c r="D1922" s="725"/>
      <c r="E1922" s="727">
        <v>3.08</v>
      </c>
      <c r="F1922" s="725"/>
      <c r="G1922" s="724">
        <v>3.62</v>
      </c>
    </row>
    <row r="1923" spans="3:7" x14ac:dyDescent="0.25">
      <c r="C1923" s="726">
        <v>42207</v>
      </c>
      <c r="D1923" s="725"/>
      <c r="E1923" s="727">
        <v>3.04</v>
      </c>
      <c r="F1923" s="725"/>
      <c r="G1923" s="724">
        <v>3.58</v>
      </c>
    </row>
    <row r="1924" spans="3:7" x14ac:dyDescent="0.25">
      <c r="C1924" s="726">
        <v>42208</v>
      </c>
      <c r="D1924" s="725"/>
      <c r="E1924" s="727">
        <v>2.97</v>
      </c>
      <c r="F1924" s="725"/>
      <c r="G1924" s="724">
        <v>3.48</v>
      </c>
    </row>
    <row r="1925" spans="3:7" x14ac:dyDescent="0.25">
      <c r="C1925" s="726">
        <v>42209</v>
      </c>
      <c r="D1925" s="725"/>
      <c r="E1925" s="727">
        <v>3.04</v>
      </c>
      <c r="F1925" s="725"/>
      <c r="G1925" s="724">
        <v>3.55</v>
      </c>
    </row>
    <row r="1926" spans="3:7" x14ac:dyDescent="0.25">
      <c r="C1926" s="726">
        <v>42212</v>
      </c>
      <c r="D1926" s="725"/>
      <c r="E1926" s="727">
        <v>3.06</v>
      </c>
      <c r="F1926" s="725"/>
      <c r="G1926" s="724">
        <v>3.62</v>
      </c>
    </row>
    <row r="1927" spans="3:7" x14ac:dyDescent="0.25">
      <c r="C1927" s="726">
        <v>42213</v>
      </c>
      <c r="D1927" s="725"/>
      <c r="E1927" s="727">
        <v>3.08</v>
      </c>
      <c r="F1927" s="725"/>
      <c r="G1927" s="724">
        <v>3.65</v>
      </c>
    </row>
    <row r="1928" spans="3:7" x14ac:dyDescent="0.25">
      <c r="C1928" s="726">
        <v>42214</v>
      </c>
      <c r="D1928" s="725"/>
      <c r="E1928" s="727">
        <v>3.08</v>
      </c>
      <c r="F1928" s="725"/>
      <c r="G1928" s="724">
        <v>3.71</v>
      </c>
    </row>
    <row r="1929" spans="3:7" x14ac:dyDescent="0.25">
      <c r="C1929" s="726">
        <v>42215</v>
      </c>
      <c r="D1929" s="725"/>
      <c r="E1929" s="727">
        <v>3.13</v>
      </c>
      <c r="F1929" s="725"/>
      <c r="G1929" s="724">
        <v>3.74</v>
      </c>
    </row>
    <row r="1930" spans="3:7" x14ac:dyDescent="0.25">
      <c r="C1930" s="726">
        <v>42216</v>
      </c>
      <c r="D1930" s="725"/>
      <c r="E1930" s="727">
        <v>3.15</v>
      </c>
      <c r="F1930" s="725"/>
      <c r="G1930" s="724">
        <v>3.74</v>
      </c>
    </row>
    <row r="1931" spans="3:7" x14ac:dyDescent="0.25">
      <c r="C1931" s="726">
        <v>42219</v>
      </c>
      <c r="D1931" s="725"/>
      <c r="E1931" s="727">
        <v>3.1</v>
      </c>
      <c r="F1931" s="725"/>
      <c r="G1931" s="724">
        <v>3.7</v>
      </c>
    </row>
    <row r="1932" spans="3:7" x14ac:dyDescent="0.25">
      <c r="C1932" s="726">
        <v>42220</v>
      </c>
      <c r="D1932" s="725"/>
      <c r="E1932" s="727">
        <v>3.04</v>
      </c>
      <c r="F1932" s="725"/>
      <c r="G1932" s="724">
        <v>3.66</v>
      </c>
    </row>
    <row r="1933" spans="3:7" x14ac:dyDescent="0.25">
      <c r="C1933" s="726">
        <v>42221</v>
      </c>
      <c r="D1933" s="725"/>
      <c r="E1933" s="727">
        <v>3.1</v>
      </c>
      <c r="F1933" s="725"/>
      <c r="G1933" s="724">
        <v>3.66</v>
      </c>
    </row>
    <row r="1934" spans="3:7" x14ac:dyDescent="0.25">
      <c r="C1934" s="726">
        <v>42222</v>
      </c>
      <c r="D1934" s="725"/>
      <c r="E1934" s="727">
        <v>3.14</v>
      </c>
      <c r="F1934" s="725"/>
      <c r="G1934" s="724">
        <v>3.66</v>
      </c>
    </row>
    <row r="1935" spans="3:7" x14ac:dyDescent="0.25">
      <c r="C1935" s="726">
        <v>42223</v>
      </c>
      <c r="D1935" s="725"/>
      <c r="E1935" s="727">
        <v>3.11</v>
      </c>
      <c r="F1935" s="725"/>
      <c r="G1935" s="724">
        <v>3.68</v>
      </c>
    </row>
    <row r="1936" spans="3:7" x14ac:dyDescent="0.25">
      <c r="C1936" s="726">
        <v>42224</v>
      </c>
      <c r="D1936" s="725"/>
      <c r="E1936" s="727">
        <v>3.1</v>
      </c>
      <c r="F1936" s="725"/>
      <c r="G1936" s="724">
        <v>3.68</v>
      </c>
    </row>
    <row r="1937" spans="3:7" x14ac:dyDescent="0.25">
      <c r="C1937" s="726">
        <v>42226</v>
      </c>
      <c r="D1937" s="725"/>
      <c r="E1937" s="727">
        <v>3.08</v>
      </c>
      <c r="F1937" s="725"/>
      <c r="G1937" s="724">
        <v>3.66</v>
      </c>
    </row>
    <row r="1938" spans="3:7" x14ac:dyDescent="0.25">
      <c r="C1938" s="726">
        <v>42227</v>
      </c>
      <c r="D1938" s="725"/>
      <c r="E1938" s="727">
        <v>3.01</v>
      </c>
      <c r="F1938" s="725"/>
      <c r="G1938" s="724">
        <v>3.57</v>
      </c>
    </row>
    <row r="1939" spans="3:7" x14ac:dyDescent="0.25">
      <c r="C1939" s="726">
        <v>42228</v>
      </c>
      <c r="D1939" s="725"/>
      <c r="E1939" s="727">
        <v>2.91</v>
      </c>
      <c r="F1939" s="725"/>
      <c r="G1939" s="724">
        <v>3.49</v>
      </c>
    </row>
    <row r="1940" spans="3:7" x14ac:dyDescent="0.25">
      <c r="C1940" s="726">
        <v>42229</v>
      </c>
      <c r="D1940" s="725"/>
      <c r="E1940" s="727">
        <v>2.96</v>
      </c>
      <c r="F1940" s="725"/>
      <c r="G1940" s="724">
        <v>3.48</v>
      </c>
    </row>
    <row r="1941" spans="3:7" x14ac:dyDescent="0.25">
      <c r="C1941" s="726">
        <v>42230</v>
      </c>
      <c r="D1941" s="725"/>
      <c r="E1941" s="727">
        <v>2.94</v>
      </c>
      <c r="F1941" s="725"/>
      <c r="G1941" s="724">
        <v>3.46</v>
      </c>
    </row>
    <row r="1942" spans="3:7" x14ac:dyDescent="0.25">
      <c r="C1942" s="726">
        <v>42233</v>
      </c>
      <c r="D1942" s="725"/>
      <c r="E1942" s="727">
        <v>2.94</v>
      </c>
      <c r="F1942" s="725"/>
      <c r="G1942" s="724">
        <v>3.46</v>
      </c>
    </row>
    <row r="1943" spans="3:7" x14ac:dyDescent="0.25">
      <c r="C1943" s="726">
        <v>42234</v>
      </c>
      <c r="D1943" s="725"/>
      <c r="E1943" s="727">
        <v>2.96</v>
      </c>
      <c r="F1943" s="725"/>
      <c r="G1943" s="724">
        <v>3.47</v>
      </c>
    </row>
    <row r="1944" spans="3:7" x14ac:dyDescent="0.25">
      <c r="C1944" s="726">
        <v>42235</v>
      </c>
      <c r="D1944" s="725"/>
      <c r="E1944" s="727">
        <v>2.99</v>
      </c>
      <c r="F1944" s="725"/>
      <c r="G1944" s="724">
        <v>3.49</v>
      </c>
    </row>
    <row r="1945" spans="3:7" x14ac:dyDescent="0.25">
      <c r="C1945" s="726">
        <v>42240</v>
      </c>
      <c r="D1945" s="725"/>
      <c r="E1945" s="727">
        <v>3.07</v>
      </c>
      <c r="F1945" s="725"/>
      <c r="G1945" s="724">
        <v>3.69</v>
      </c>
    </row>
    <row r="1946" spans="3:7" x14ac:dyDescent="0.25">
      <c r="C1946" s="726">
        <v>42241</v>
      </c>
      <c r="D1946" s="725"/>
      <c r="E1946" s="727">
        <v>3.13</v>
      </c>
      <c r="F1946" s="725"/>
      <c r="G1946" s="724">
        <v>3.7</v>
      </c>
    </row>
    <row r="1947" spans="3:7" x14ac:dyDescent="0.25">
      <c r="C1947" s="726">
        <v>42242</v>
      </c>
      <c r="D1947" s="725"/>
      <c r="E1947" s="727">
        <v>3.18</v>
      </c>
      <c r="F1947" s="725"/>
      <c r="G1947" s="724">
        <v>3.76</v>
      </c>
    </row>
    <row r="1948" spans="3:7" x14ac:dyDescent="0.25">
      <c r="C1948" s="726">
        <v>42243</v>
      </c>
      <c r="D1948" s="725"/>
      <c r="E1948" s="727">
        <v>3.18</v>
      </c>
      <c r="F1948" s="725"/>
      <c r="G1948" s="724">
        <v>3.68</v>
      </c>
    </row>
    <row r="1949" spans="3:7" x14ac:dyDescent="0.25">
      <c r="C1949" s="726">
        <v>42244</v>
      </c>
      <c r="D1949" s="725"/>
      <c r="E1949" s="727">
        <v>3.17</v>
      </c>
      <c r="F1949" s="725"/>
      <c r="G1949" s="724">
        <v>3.67</v>
      </c>
    </row>
    <row r="1950" spans="3:7" x14ac:dyDescent="0.25">
      <c r="C1950" s="726">
        <v>42247</v>
      </c>
      <c r="D1950" s="725"/>
      <c r="E1950" s="727">
        <v>3.13</v>
      </c>
      <c r="F1950" s="725"/>
      <c r="G1950" s="724">
        <v>3.64</v>
      </c>
    </row>
    <row r="1951" spans="3:7" x14ac:dyDescent="0.25">
      <c r="C1951" s="726">
        <v>42248</v>
      </c>
      <c r="D1951" s="725"/>
      <c r="E1951" s="727">
        <v>3.2</v>
      </c>
      <c r="F1951" s="725"/>
      <c r="G1951" s="724">
        <v>3.68</v>
      </c>
    </row>
    <row r="1952" spans="3:7" x14ac:dyDescent="0.25">
      <c r="C1952" s="726">
        <v>42249</v>
      </c>
      <c r="D1952" s="725"/>
      <c r="E1952" s="727">
        <v>3.24</v>
      </c>
      <c r="F1952" s="725"/>
      <c r="G1952" s="724">
        <v>3.71</v>
      </c>
    </row>
    <row r="1953" spans="3:7" x14ac:dyDescent="0.25">
      <c r="C1953" s="726">
        <v>42250</v>
      </c>
      <c r="D1953" s="725"/>
      <c r="E1953" s="727">
        <v>3.29</v>
      </c>
      <c r="F1953" s="725"/>
      <c r="G1953" s="724">
        <v>3.67</v>
      </c>
    </row>
    <row r="1954" spans="3:7" x14ac:dyDescent="0.25">
      <c r="C1954" s="726">
        <v>42251</v>
      </c>
      <c r="D1954" s="725"/>
      <c r="E1954" s="727">
        <v>3.18</v>
      </c>
      <c r="F1954" s="725"/>
      <c r="G1954" s="724">
        <v>3.63</v>
      </c>
    </row>
    <row r="1955" spans="3:7" x14ac:dyDescent="0.25">
      <c r="C1955" s="726">
        <v>42254</v>
      </c>
      <c r="D1955" s="725"/>
      <c r="E1955" s="727">
        <v>3.19</v>
      </c>
      <c r="F1955" s="725"/>
      <c r="G1955" s="724">
        <v>3.6</v>
      </c>
    </row>
    <row r="1956" spans="3:7" x14ac:dyDescent="0.25">
      <c r="C1956" s="726">
        <v>42255</v>
      </c>
      <c r="D1956" s="725"/>
      <c r="E1956" s="727">
        <v>3.22</v>
      </c>
      <c r="F1956" s="725"/>
      <c r="G1956" s="724">
        <v>3.62</v>
      </c>
    </row>
    <row r="1957" spans="3:7" x14ac:dyDescent="0.25">
      <c r="C1957" s="726">
        <v>42256</v>
      </c>
      <c r="D1957" s="725"/>
      <c r="E1957" s="727">
        <v>3.25</v>
      </c>
      <c r="F1957" s="725"/>
      <c r="G1957" s="724">
        <v>3.61</v>
      </c>
    </row>
    <row r="1958" spans="3:7" x14ac:dyDescent="0.25">
      <c r="C1958" s="726">
        <v>42257</v>
      </c>
      <c r="D1958" s="725"/>
      <c r="E1958" s="727">
        <v>3.22</v>
      </c>
      <c r="F1958" s="725"/>
      <c r="G1958" s="724">
        <v>3.62</v>
      </c>
    </row>
    <row r="1959" spans="3:7" x14ac:dyDescent="0.25">
      <c r="C1959" s="726">
        <v>42258</v>
      </c>
      <c r="D1959" s="725"/>
      <c r="E1959" s="727">
        <v>3.19</v>
      </c>
      <c r="F1959" s="725"/>
      <c r="G1959" s="724">
        <v>3.59</v>
      </c>
    </row>
    <row r="1960" spans="3:7" x14ac:dyDescent="0.25">
      <c r="C1960" s="726">
        <v>42261</v>
      </c>
      <c r="D1960" s="725"/>
      <c r="E1960" s="727">
        <v>3.11</v>
      </c>
      <c r="F1960" s="725"/>
      <c r="G1960" s="724">
        <v>3.56</v>
      </c>
    </row>
    <row r="1961" spans="3:7" x14ac:dyDescent="0.25">
      <c r="C1961" s="726">
        <v>42262</v>
      </c>
      <c r="D1961" s="725"/>
      <c r="E1961" s="727">
        <v>3.1</v>
      </c>
      <c r="F1961" s="725"/>
      <c r="G1961" s="724">
        <v>3.52</v>
      </c>
    </row>
    <row r="1962" spans="3:7" x14ac:dyDescent="0.25">
      <c r="C1962" s="726">
        <v>42263</v>
      </c>
      <c r="D1962" s="725"/>
      <c r="E1962" s="727">
        <v>3.16</v>
      </c>
      <c r="F1962" s="725"/>
      <c r="G1962" s="724">
        <v>3.58</v>
      </c>
    </row>
    <row r="1963" spans="3:7" x14ac:dyDescent="0.25">
      <c r="C1963" s="726">
        <v>42264</v>
      </c>
      <c r="D1963" s="725"/>
      <c r="E1963" s="727">
        <v>3.1</v>
      </c>
      <c r="F1963" s="725"/>
      <c r="G1963" s="724">
        <v>3.57</v>
      </c>
    </row>
    <row r="1964" spans="3:7" x14ac:dyDescent="0.25">
      <c r="C1964" s="726">
        <v>42265</v>
      </c>
      <c r="D1964" s="725"/>
      <c r="E1964" s="727">
        <v>2.96</v>
      </c>
      <c r="F1964" s="725"/>
      <c r="G1964" s="724">
        <v>3.47</v>
      </c>
    </row>
    <row r="1965" spans="3:7" x14ac:dyDescent="0.25">
      <c r="C1965" s="726">
        <v>42268</v>
      </c>
      <c r="D1965" s="725"/>
      <c r="E1965" s="727">
        <v>2.92</v>
      </c>
      <c r="F1965" s="725"/>
      <c r="G1965" s="724">
        <v>3.4</v>
      </c>
    </row>
    <row r="1966" spans="3:7" x14ac:dyDescent="0.25">
      <c r="C1966" s="726">
        <v>42269</v>
      </c>
      <c r="D1966" s="725"/>
      <c r="E1966" s="727">
        <v>2.9</v>
      </c>
      <c r="F1966" s="725"/>
      <c r="G1966" s="724">
        <v>3.37</v>
      </c>
    </row>
    <row r="1967" spans="3:7" x14ac:dyDescent="0.25">
      <c r="C1967" s="726">
        <v>42270</v>
      </c>
      <c r="D1967" s="725"/>
      <c r="E1967" s="727">
        <v>2.85</v>
      </c>
      <c r="F1967" s="725"/>
      <c r="G1967" s="724">
        <v>3.35</v>
      </c>
    </row>
    <row r="1968" spans="3:7" x14ac:dyDescent="0.25">
      <c r="C1968" s="726">
        <v>42271</v>
      </c>
      <c r="D1968" s="725"/>
      <c r="E1968" s="727">
        <v>2.85</v>
      </c>
      <c r="F1968" s="725"/>
      <c r="G1968" s="724">
        <v>3.27</v>
      </c>
    </row>
    <row r="1969" spans="3:7" x14ac:dyDescent="0.25">
      <c r="C1969" s="726">
        <v>42272</v>
      </c>
      <c r="D1969" s="725"/>
      <c r="E1969" s="727">
        <v>2.97</v>
      </c>
      <c r="F1969" s="725"/>
      <c r="G1969" s="724">
        <v>3.31</v>
      </c>
    </row>
    <row r="1970" spans="3:7" x14ac:dyDescent="0.25">
      <c r="C1970" s="726">
        <v>42275</v>
      </c>
      <c r="D1970" s="725"/>
      <c r="E1970" s="727">
        <v>2.93</v>
      </c>
      <c r="F1970" s="725"/>
      <c r="G1970" s="724">
        <v>3.33</v>
      </c>
    </row>
    <row r="1971" spans="3:7" x14ac:dyDescent="0.25">
      <c r="C1971" s="726">
        <v>42276</v>
      </c>
      <c r="D1971" s="725"/>
      <c r="E1971" s="727">
        <v>2.9</v>
      </c>
      <c r="F1971" s="725"/>
      <c r="G1971" s="724">
        <v>3.28</v>
      </c>
    </row>
    <row r="1972" spans="3:7" x14ac:dyDescent="0.25">
      <c r="C1972" s="726">
        <v>42277</v>
      </c>
      <c r="D1972" s="725"/>
      <c r="E1972" s="727">
        <v>2.89</v>
      </c>
      <c r="F1972" s="725"/>
      <c r="G1972" s="724">
        <v>3.28</v>
      </c>
    </row>
    <row r="1973" spans="3:7" x14ac:dyDescent="0.25">
      <c r="C1973" s="726">
        <v>42278</v>
      </c>
      <c r="D1973" s="725"/>
      <c r="E1973" s="727">
        <v>2.9</v>
      </c>
      <c r="F1973" s="725"/>
      <c r="G1973" s="724">
        <v>3.28</v>
      </c>
    </row>
    <row r="1974" spans="3:7" x14ac:dyDescent="0.25">
      <c r="C1974" s="726">
        <v>42279</v>
      </c>
      <c r="D1974" s="725"/>
      <c r="E1974" s="727">
        <v>2.86</v>
      </c>
      <c r="F1974" s="725"/>
      <c r="G1974" s="724">
        <v>3.29</v>
      </c>
    </row>
    <row r="1975" spans="3:7" x14ac:dyDescent="0.25">
      <c r="C1975" s="726">
        <v>42282</v>
      </c>
      <c r="D1975" s="725"/>
      <c r="E1975" s="727">
        <v>2.74</v>
      </c>
      <c r="F1975" s="725"/>
      <c r="G1975" s="724">
        <v>3.24</v>
      </c>
    </row>
    <row r="1976" spans="3:7" x14ac:dyDescent="0.25">
      <c r="C1976" s="726">
        <v>42283</v>
      </c>
      <c r="D1976" s="725"/>
      <c r="E1976" s="727">
        <v>2.71</v>
      </c>
      <c r="F1976" s="725"/>
      <c r="G1976" s="724">
        <v>3.23</v>
      </c>
    </row>
    <row r="1977" spans="3:7" x14ac:dyDescent="0.25">
      <c r="C1977" s="726">
        <v>42284</v>
      </c>
      <c r="D1977" s="725"/>
      <c r="E1977" s="727">
        <v>2.71</v>
      </c>
      <c r="F1977" s="725"/>
      <c r="G1977" s="724">
        <v>3.25</v>
      </c>
    </row>
    <row r="1978" spans="3:7" x14ac:dyDescent="0.25">
      <c r="C1978" s="726">
        <v>42285</v>
      </c>
      <c r="D1978" s="725"/>
      <c r="E1978" s="727">
        <v>2.66</v>
      </c>
      <c r="F1978" s="725"/>
      <c r="G1978" s="724">
        <v>3.18</v>
      </c>
    </row>
    <row r="1979" spans="3:7" x14ac:dyDescent="0.25">
      <c r="C1979" s="726">
        <v>42286</v>
      </c>
      <c r="D1979" s="725"/>
      <c r="E1979" s="727">
        <v>2.69</v>
      </c>
      <c r="F1979" s="725"/>
      <c r="G1979" s="724">
        <v>3.2</v>
      </c>
    </row>
    <row r="1980" spans="3:7" x14ac:dyDescent="0.25">
      <c r="C1980" s="726">
        <v>42289</v>
      </c>
      <c r="D1980" s="725"/>
      <c r="E1980" s="727">
        <v>2.73</v>
      </c>
      <c r="F1980" s="725"/>
      <c r="G1980" s="724">
        <v>3.24</v>
      </c>
    </row>
    <row r="1981" spans="3:7" x14ac:dyDescent="0.25">
      <c r="C1981" s="726">
        <v>42290</v>
      </c>
      <c r="D1981" s="725"/>
      <c r="E1981" s="727">
        <v>2.71</v>
      </c>
      <c r="F1981" s="725"/>
      <c r="G1981" s="724">
        <v>3.25</v>
      </c>
    </row>
    <row r="1982" spans="3:7" x14ac:dyDescent="0.25">
      <c r="C1982" s="726">
        <v>42291</v>
      </c>
      <c r="D1982" s="725"/>
      <c r="E1982" s="727">
        <v>2.79</v>
      </c>
      <c r="F1982" s="725"/>
      <c r="G1982" s="724">
        <v>3.27</v>
      </c>
    </row>
    <row r="1983" spans="3:7" x14ac:dyDescent="0.25">
      <c r="C1983" s="726">
        <v>42292</v>
      </c>
      <c r="D1983" s="725"/>
      <c r="E1983" s="727">
        <v>2.76</v>
      </c>
      <c r="F1983" s="725"/>
      <c r="G1983" s="724">
        <v>3.28</v>
      </c>
    </row>
    <row r="1984" spans="3:7" x14ac:dyDescent="0.25">
      <c r="C1984" s="726">
        <v>42293</v>
      </c>
      <c r="D1984" s="725"/>
      <c r="E1984" s="727">
        <v>2.75</v>
      </c>
      <c r="F1984" s="725"/>
      <c r="G1984" s="724">
        <v>3.31</v>
      </c>
    </row>
    <row r="1985" spans="3:7" x14ac:dyDescent="0.25">
      <c r="C1985" s="726">
        <v>42296</v>
      </c>
      <c r="D1985" s="725"/>
      <c r="E1985" s="727">
        <v>2.77</v>
      </c>
      <c r="F1985" s="725"/>
      <c r="G1985" s="724">
        <v>3.34</v>
      </c>
    </row>
    <row r="1986" spans="3:7" x14ac:dyDescent="0.25">
      <c r="C1986" s="726">
        <v>42297</v>
      </c>
      <c r="D1986" s="725"/>
      <c r="E1986" s="727">
        <v>2.78</v>
      </c>
      <c r="F1986" s="725"/>
      <c r="G1986" s="724">
        <v>3.37</v>
      </c>
    </row>
    <row r="1987" spans="3:7" x14ac:dyDescent="0.25">
      <c r="C1987" s="726">
        <v>42298</v>
      </c>
      <c r="D1987" s="725"/>
      <c r="E1987" s="727">
        <v>2.78</v>
      </c>
      <c r="F1987" s="725"/>
      <c r="G1987" s="724">
        <v>3.37</v>
      </c>
    </row>
    <row r="1988" spans="3:7" x14ac:dyDescent="0.25">
      <c r="C1988" s="726">
        <v>42299</v>
      </c>
      <c r="D1988" s="725"/>
      <c r="E1988" s="727">
        <v>2.8</v>
      </c>
      <c r="F1988" s="725"/>
      <c r="G1988" s="724">
        <v>3.38</v>
      </c>
    </row>
    <row r="1989" spans="3:7" x14ac:dyDescent="0.25">
      <c r="C1989" s="726">
        <v>42303</v>
      </c>
      <c r="D1989" s="725"/>
      <c r="E1989" s="727">
        <v>2.72</v>
      </c>
      <c r="F1989" s="725"/>
      <c r="G1989" s="724">
        <v>3.3</v>
      </c>
    </row>
    <row r="1990" spans="3:7" x14ac:dyDescent="0.25">
      <c r="C1990" s="726">
        <v>42304</v>
      </c>
      <c r="D1990" s="725"/>
      <c r="E1990" s="727">
        <v>2.7</v>
      </c>
      <c r="F1990" s="725"/>
      <c r="G1990" s="724">
        <v>3.27</v>
      </c>
    </row>
    <row r="1991" spans="3:7" x14ac:dyDescent="0.25">
      <c r="C1991" s="726">
        <v>42305</v>
      </c>
      <c r="D1991" s="725"/>
      <c r="E1991" s="727">
        <v>2.64</v>
      </c>
      <c r="F1991" s="725"/>
      <c r="G1991" s="724">
        <v>3.25</v>
      </c>
    </row>
    <row r="1992" spans="3:7" x14ac:dyDescent="0.25">
      <c r="C1992" s="726">
        <v>42306</v>
      </c>
      <c r="D1992" s="725"/>
      <c r="E1992" s="727">
        <v>2.68</v>
      </c>
      <c r="F1992" s="725"/>
      <c r="G1992" s="724">
        <v>3.3</v>
      </c>
    </row>
    <row r="1993" spans="3:7" x14ac:dyDescent="0.25">
      <c r="C1993" s="726">
        <v>42307</v>
      </c>
      <c r="D1993" s="725"/>
      <c r="E1993" s="727">
        <v>2.75</v>
      </c>
      <c r="F1993" s="725"/>
      <c r="G1993" s="724">
        <v>3.35</v>
      </c>
    </row>
    <row r="1994" spans="3:7" x14ac:dyDescent="0.25">
      <c r="C1994" s="726">
        <v>42310</v>
      </c>
      <c r="D1994" s="725"/>
      <c r="E1994" s="727">
        <v>2.74</v>
      </c>
      <c r="F1994" s="725"/>
      <c r="G1994" s="724">
        <v>3.33</v>
      </c>
    </row>
    <row r="1995" spans="3:7" x14ac:dyDescent="0.25">
      <c r="C1995" s="726">
        <v>42311</v>
      </c>
      <c r="D1995" s="725"/>
      <c r="E1995" s="727">
        <v>2.71</v>
      </c>
      <c r="F1995" s="725"/>
      <c r="G1995" s="724">
        <v>3.35</v>
      </c>
    </row>
    <row r="1996" spans="3:7" x14ac:dyDescent="0.25">
      <c r="C1996" s="726">
        <v>42312</v>
      </c>
      <c r="D1996" s="725"/>
      <c r="E1996" s="727">
        <v>2.66</v>
      </c>
      <c r="F1996" s="725"/>
      <c r="G1996" s="724">
        <v>3.35</v>
      </c>
    </row>
    <row r="1997" spans="3:7" x14ac:dyDescent="0.25">
      <c r="C1997" s="726">
        <v>42313</v>
      </c>
      <c r="D1997" s="725"/>
      <c r="E1997" s="727">
        <v>2.71</v>
      </c>
      <c r="F1997" s="725"/>
      <c r="G1997" s="724">
        <v>3.35</v>
      </c>
    </row>
    <row r="1998" spans="3:7" x14ac:dyDescent="0.25">
      <c r="C1998" s="726">
        <v>42314</v>
      </c>
      <c r="D1998" s="725"/>
      <c r="E1998" s="727">
        <v>2.73</v>
      </c>
      <c r="F1998" s="725"/>
      <c r="G1998" s="724">
        <v>3.36</v>
      </c>
    </row>
    <row r="1999" spans="3:7" x14ac:dyDescent="0.25">
      <c r="C1999" s="726">
        <v>42317</v>
      </c>
      <c r="D1999" s="725"/>
      <c r="E1999" s="727">
        <v>2.87</v>
      </c>
      <c r="F1999" s="725"/>
      <c r="G1999" s="724">
        <v>3.43</v>
      </c>
    </row>
    <row r="2000" spans="3:7" x14ac:dyDescent="0.25">
      <c r="C2000" s="726">
        <v>42318</v>
      </c>
      <c r="D2000" s="725"/>
      <c r="E2000" s="727">
        <v>2.82</v>
      </c>
      <c r="F2000" s="725"/>
      <c r="G2000" s="724">
        <v>3.41</v>
      </c>
    </row>
    <row r="2001" spans="3:7" x14ac:dyDescent="0.25">
      <c r="C2001" s="726">
        <v>42319</v>
      </c>
      <c r="D2001" s="725"/>
      <c r="E2001" s="727">
        <v>2.84</v>
      </c>
      <c r="F2001" s="725"/>
      <c r="G2001" s="724">
        <v>3.43</v>
      </c>
    </row>
    <row r="2002" spans="3:7" x14ac:dyDescent="0.25">
      <c r="C2002" s="726">
        <v>42320</v>
      </c>
      <c r="D2002" s="725"/>
      <c r="E2002" s="727">
        <v>2.79</v>
      </c>
      <c r="F2002" s="725"/>
      <c r="G2002" s="724">
        <v>3.45</v>
      </c>
    </row>
    <row r="2003" spans="3:7" x14ac:dyDescent="0.25">
      <c r="C2003" s="726">
        <v>42321</v>
      </c>
      <c r="D2003" s="725"/>
      <c r="E2003" s="727">
        <v>2.74</v>
      </c>
      <c r="F2003" s="725"/>
      <c r="G2003" s="724">
        <v>3.41</v>
      </c>
    </row>
    <row r="2004" spans="3:7" x14ac:dyDescent="0.25">
      <c r="C2004" s="726">
        <v>42324</v>
      </c>
      <c r="D2004" s="725"/>
      <c r="E2004" s="727">
        <v>2.68</v>
      </c>
      <c r="F2004" s="725"/>
      <c r="G2004" s="724">
        <v>3.38</v>
      </c>
    </row>
    <row r="2005" spans="3:7" x14ac:dyDescent="0.25">
      <c r="C2005" s="726">
        <v>42325</v>
      </c>
      <c r="D2005" s="725"/>
      <c r="E2005" s="727">
        <v>2.66</v>
      </c>
      <c r="F2005" s="725"/>
      <c r="G2005" s="724">
        <v>3.33</v>
      </c>
    </row>
    <row r="2006" spans="3:7" x14ac:dyDescent="0.25">
      <c r="C2006" s="726">
        <v>42326</v>
      </c>
      <c r="D2006" s="725"/>
      <c r="E2006" s="727">
        <v>2.67</v>
      </c>
      <c r="F2006" s="725"/>
      <c r="G2006" s="724">
        <v>3.34</v>
      </c>
    </row>
    <row r="2007" spans="3:7" x14ac:dyDescent="0.25">
      <c r="C2007" s="726">
        <v>42327</v>
      </c>
      <c r="D2007" s="725"/>
      <c r="E2007" s="727">
        <v>2.7</v>
      </c>
      <c r="F2007" s="725"/>
      <c r="G2007" s="724">
        <v>3.31</v>
      </c>
    </row>
    <row r="2008" spans="3:7" x14ac:dyDescent="0.25">
      <c r="C2008" s="726">
        <v>42328</v>
      </c>
      <c r="D2008" s="725"/>
      <c r="E2008" s="727">
        <v>2.63</v>
      </c>
      <c r="F2008" s="725"/>
      <c r="G2008" s="724">
        <v>3.23</v>
      </c>
    </row>
    <row r="2009" spans="3:7" x14ac:dyDescent="0.25">
      <c r="C2009" s="726">
        <v>42331</v>
      </c>
      <c r="D2009" s="725"/>
      <c r="E2009" s="727">
        <v>2.65</v>
      </c>
      <c r="F2009" s="725"/>
      <c r="G2009" s="724">
        <v>3.24</v>
      </c>
    </row>
    <row r="2010" spans="3:7" x14ac:dyDescent="0.25">
      <c r="C2010" s="726">
        <v>42332</v>
      </c>
      <c r="D2010" s="725"/>
      <c r="E2010" s="727">
        <v>2.63</v>
      </c>
      <c r="F2010" s="725"/>
      <c r="G2010" s="724">
        <v>3.25</v>
      </c>
    </row>
    <row r="2011" spans="3:7" x14ac:dyDescent="0.25">
      <c r="C2011" s="726">
        <v>42333</v>
      </c>
      <c r="D2011" s="725"/>
      <c r="E2011" s="727">
        <v>2.66</v>
      </c>
      <c r="F2011" s="725"/>
      <c r="G2011" s="724">
        <v>3.26</v>
      </c>
    </row>
    <row r="2012" spans="3:7" x14ac:dyDescent="0.25">
      <c r="C2012" s="726">
        <v>42334</v>
      </c>
      <c r="D2012" s="725"/>
      <c r="E2012" s="727">
        <v>2.67</v>
      </c>
      <c r="F2012" s="725"/>
      <c r="G2012" s="724">
        <v>3.28</v>
      </c>
    </row>
    <row r="2013" spans="3:7" x14ac:dyDescent="0.25">
      <c r="C2013" s="726">
        <v>42335</v>
      </c>
      <c r="D2013" s="725"/>
      <c r="E2013" s="727">
        <v>2.69</v>
      </c>
      <c r="F2013" s="725"/>
      <c r="G2013" s="724">
        <v>3.28</v>
      </c>
    </row>
    <row r="2014" spans="3:7" x14ac:dyDescent="0.25">
      <c r="C2014" s="726">
        <v>42338</v>
      </c>
      <c r="D2014" s="725"/>
      <c r="E2014" s="727">
        <v>2.7</v>
      </c>
      <c r="F2014" s="725"/>
      <c r="G2014" s="724">
        <v>3.29</v>
      </c>
    </row>
    <row r="2015" spans="3:7" x14ac:dyDescent="0.25">
      <c r="C2015" s="726">
        <v>42339</v>
      </c>
      <c r="D2015" s="725"/>
      <c r="E2015" s="727">
        <v>2.7</v>
      </c>
      <c r="F2015" s="725"/>
      <c r="G2015" s="724">
        <v>3.32</v>
      </c>
    </row>
    <row r="2016" spans="3:7" x14ac:dyDescent="0.25">
      <c r="C2016" s="726">
        <v>42340</v>
      </c>
      <c r="D2016" s="725"/>
      <c r="E2016" s="727">
        <v>2.68</v>
      </c>
      <c r="F2016" s="725"/>
      <c r="G2016" s="724">
        <v>3.37</v>
      </c>
    </row>
    <row r="2017" spans="3:7" x14ac:dyDescent="0.25">
      <c r="C2017" s="726">
        <v>42341</v>
      </c>
      <c r="D2017" s="725"/>
      <c r="E2017" s="727">
        <v>2.67</v>
      </c>
      <c r="F2017" s="725"/>
      <c r="G2017" s="724">
        <v>3.38</v>
      </c>
    </row>
    <row r="2018" spans="3:7" x14ac:dyDescent="0.25">
      <c r="C2018" s="726">
        <v>42342</v>
      </c>
      <c r="D2018" s="725"/>
      <c r="E2018" s="727">
        <v>2.82</v>
      </c>
      <c r="F2018" s="725"/>
      <c r="G2018" s="724">
        <v>3.56</v>
      </c>
    </row>
    <row r="2019" spans="3:7" x14ac:dyDescent="0.25">
      <c r="C2019" s="726">
        <v>42345</v>
      </c>
      <c r="D2019" s="725"/>
      <c r="E2019" s="727">
        <v>2.86</v>
      </c>
      <c r="F2019" s="725"/>
      <c r="G2019" s="724">
        <v>3.55</v>
      </c>
    </row>
    <row r="2020" spans="3:7" x14ac:dyDescent="0.25">
      <c r="C2020" s="726">
        <v>42346</v>
      </c>
      <c r="D2020" s="725"/>
      <c r="E2020" s="727">
        <v>2.77</v>
      </c>
      <c r="F2020" s="725"/>
      <c r="G2020" s="724">
        <v>3.48</v>
      </c>
    </row>
    <row r="2021" spans="3:7" x14ac:dyDescent="0.25">
      <c r="C2021" s="726">
        <v>42347</v>
      </c>
      <c r="D2021" s="725"/>
      <c r="E2021" s="727">
        <v>2.76</v>
      </c>
      <c r="F2021" s="725"/>
      <c r="G2021" s="724">
        <v>3.47</v>
      </c>
    </row>
    <row r="2022" spans="3:7" x14ac:dyDescent="0.25">
      <c r="C2022" s="726">
        <v>42348</v>
      </c>
      <c r="D2022" s="725"/>
      <c r="E2022" s="727">
        <v>2.9</v>
      </c>
      <c r="F2022" s="725"/>
      <c r="G2022" s="724">
        <v>3.53</v>
      </c>
    </row>
    <row r="2023" spans="3:7" x14ac:dyDescent="0.25">
      <c r="C2023" s="726">
        <v>42349</v>
      </c>
      <c r="D2023" s="725"/>
      <c r="E2023" s="727">
        <v>2.97</v>
      </c>
      <c r="F2023" s="725"/>
      <c r="G2023" s="724">
        <v>3.63</v>
      </c>
    </row>
    <row r="2024" spans="3:7" x14ac:dyDescent="0.25">
      <c r="C2024" s="726">
        <v>42350</v>
      </c>
      <c r="D2024" s="725"/>
      <c r="E2024" s="727">
        <v>2.99</v>
      </c>
      <c r="F2024" s="725"/>
      <c r="G2024" s="724">
        <v>3.63</v>
      </c>
    </row>
    <row r="2025" spans="3:7" x14ac:dyDescent="0.25">
      <c r="C2025" s="726">
        <v>42352</v>
      </c>
      <c r="D2025" s="725"/>
      <c r="E2025" s="727">
        <v>3.01</v>
      </c>
      <c r="F2025" s="725"/>
      <c r="G2025" s="724">
        <v>3.62</v>
      </c>
    </row>
    <row r="2026" spans="3:7" x14ac:dyDescent="0.25">
      <c r="C2026" s="726">
        <v>42353</v>
      </c>
      <c r="D2026" s="725"/>
      <c r="E2026" s="727">
        <v>3.16</v>
      </c>
      <c r="F2026" s="725"/>
      <c r="G2026" s="724">
        <v>3.68</v>
      </c>
    </row>
    <row r="2027" spans="3:7" x14ac:dyDescent="0.25">
      <c r="C2027" s="726">
        <v>42354</v>
      </c>
      <c r="D2027" s="725"/>
      <c r="E2027" s="727">
        <v>3.01</v>
      </c>
      <c r="F2027" s="725"/>
      <c r="G2027" s="724">
        <v>3.61</v>
      </c>
    </row>
    <row r="2028" spans="3:7" x14ac:dyDescent="0.25">
      <c r="C2028" s="726">
        <v>42355</v>
      </c>
      <c r="D2028" s="725"/>
      <c r="E2028" s="727">
        <v>3</v>
      </c>
      <c r="F2028" s="725"/>
      <c r="G2028" s="724">
        <v>3.55</v>
      </c>
    </row>
    <row r="2029" spans="3:7" x14ac:dyDescent="0.25">
      <c r="C2029" s="726">
        <v>42356</v>
      </c>
      <c r="D2029" s="725"/>
      <c r="E2029" s="727">
        <v>2.94</v>
      </c>
      <c r="F2029" s="725"/>
      <c r="G2029" s="724">
        <v>3.49</v>
      </c>
    </row>
    <row r="2030" spans="3:7" x14ac:dyDescent="0.25">
      <c r="C2030" s="726">
        <v>42359</v>
      </c>
      <c r="D2030" s="725"/>
      <c r="E2030" s="727">
        <v>2.92</v>
      </c>
      <c r="F2030" s="725"/>
      <c r="G2030" s="724">
        <v>3.4</v>
      </c>
    </row>
    <row r="2031" spans="3:7" x14ac:dyDescent="0.25">
      <c r="C2031" s="726">
        <v>42360</v>
      </c>
      <c r="D2031" s="725"/>
      <c r="E2031" s="727">
        <v>2.86</v>
      </c>
      <c r="F2031" s="725"/>
      <c r="G2031" s="724">
        <v>3.36</v>
      </c>
    </row>
    <row r="2032" spans="3:7" x14ac:dyDescent="0.25">
      <c r="C2032" s="726">
        <v>42361</v>
      </c>
      <c r="D2032" s="725"/>
      <c r="E2032" s="727">
        <v>2.89</v>
      </c>
      <c r="F2032" s="725"/>
      <c r="G2032" s="724">
        <v>3.33</v>
      </c>
    </row>
    <row r="2033" spans="3:7" x14ac:dyDescent="0.25">
      <c r="C2033" s="726">
        <v>42366</v>
      </c>
      <c r="D2033" s="725"/>
      <c r="E2033" s="727">
        <v>2.9</v>
      </c>
      <c r="F2033" s="725"/>
      <c r="G2033" s="724">
        <v>3.32</v>
      </c>
    </row>
    <row r="2034" spans="3:7" x14ac:dyDescent="0.25">
      <c r="C2034" s="726">
        <v>42367</v>
      </c>
      <c r="D2034" s="725"/>
      <c r="E2034" s="727">
        <v>2.89</v>
      </c>
      <c r="F2034" s="725"/>
      <c r="G2034" s="724">
        <v>3.32</v>
      </c>
    </row>
    <row r="2035" spans="3:7" x14ac:dyDescent="0.25">
      <c r="C2035" s="726">
        <v>42368</v>
      </c>
      <c r="D2035" s="725"/>
      <c r="E2035" s="727">
        <v>2.87</v>
      </c>
      <c r="F2035" s="725"/>
      <c r="G2035" s="724">
        <v>3.33</v>
      </c>
    </row>
    <row r="2036" spans="3:7" x14ac:dyDescent="0.25">
      <c r="C2036" s="726">
        <v>42369</v>
      </c>
      <c r="D2036" s="725"/>
      <c r="E2036" s="727">
        <v>2.87</v>
      </c>
      <c r="F2036" s="725"/>
      <c r="G2036" s="724">
        <v>3.33</v>
      </c>
    </row>
    <row r="2037" spans="3:7" x14ac:dyDescent="0.25">
      <c r="C2037" s="726">
        <v>42373</v>
      </c>
      <c r="D2037" s="725"/>
      <c r="E2037" s="727">
        <v>2.84</v>
      </c>
      <c r="F2037" s="725"/>
      <c r="G2037" s="724">
        <v>3.32</v>
      </c>
    </row>
    <row r="2038" spans="3:7" x14ac:dyDescent="0.25">
      <c r="C2038" s="726">
        <v>42374</v>
      </c>
      <c r="D2038" s="725"/>
      <c r="E2038" s="727">
        <v>2.86</v>
      </c>
      <c r="F2038" s="725"/>
      <c r="G2038" s="724">
        <v>3.33</v>
      </c>
    </row>
    <row r="2039" spans="3:7" x14ac:dyDescent="0.25">
      <c r="C2039" s="726">
        <v>42375</v>
      </c>
      <c r="D2039" s="725"/>
      <c r="E2039" s="727">
        <v>2.82</v>
      </c>
      <c r="F2039" s="725"/>
      <c r="G2039" s="724">
        <v>3.35</v>
      </c>
    </row>
    <row r="2040" spans="3:7" x14ac:dyDescent="0.25">
      <c r="C2040" s="726">
        <v>42376</v>
      </c>
      <c r="D2040" s="725"/>
      <c r="E2040" s="727">
        <v>2.73</v>
      </c>
      <c r="F2040" s="725"/>
      <c r="G2040" s="724">
        <v>3.33</v>
      </c>
    </row>
    <row r="2041" spans="3:7" x14ac:dyDescent="0.25">
      <c r="C2041" s="726">
        <v>42377</v>
      </c>
      <c r="D2041" s="725"/>
      <c r="E2041" s="727">
        <v>2.84</v>
      </c>
      <c r="F2041" s="725"/>
      <c r="G2041" s="724">
        <v>3.41</v>
      </c>
    </row>
    <row r="2042" spans="3:7" x14ac:dyDescent="0.25">
      <c r="C2042" s="726">
        <v>42380</v>
      </c>
      <c r="D2042" s="725"/>
      <c r="E2042" s="727">
        <v>2.8</v>
      </c>
      <c r="F2042" s="725"/>
      <c r="G2042" s="724">
        <v>3.43</v>
      </c>
    </row>
    <row r="2043" spans="3:7" x14ac:dyDescent="0.25">
      <c r="C2043" s="726">
        <v>42381</v>
      </c>
      <c r="D2043" s="725"/>
      <c r="E2043" s="727">
        <v>2.72</v>
      </c>
      <c r="F2043" s="725"/>
      <c r="G2043" s="724">
        <v>3.33</v>
      </c>
    </row>
    <row r="2044" spans="3:7" x14ac:dyDescent="0.25">
      <c r="C2044" s="726">
        <v>42382</v>
      </c>
      <c r="D2044" s="725"/>
      <c r="E2044" s="727">
        <v>2.54</v>
      </c>
      <c r="F2044" s="725"/>
      <c r="G2044" s="724">
        <v>3.25</v>
      </c>
    </row>
    <row r="2045" spans="3:7" x14ac:dyDescent="0.25">
      <c r="C2045" s="726">
        <v>42383</v>
      </c>
      <c r="D2045" s="725"/>
      <c r="E2045" s="727">
        <v>2.5499999999999998</v>
      </c>
      <c r="F2045" s="725"/>
      <c r="G2045" s="724">
        <v>3.22</v>
      </c>
    </row>
    <row r="2046" spans="3:7" x14ac:dyDescent="0.25">
      <c r="C2046" s="726">
        <v>42384</v>
      </c>
      <c r="D2046" s="725"/>
      <c r="E2046" s="727">
        <v>2.62</v>
      </c>
      <c r="F2046" s="725"/>
      <c r="G2046" s="724">
        <v>3.27</v>
      </c>
    </row>
    <row r="2047" spans="3:7" x14ac:dyDescent="0.25">
      <c r="C2047" s="726">
        <v>42387</v>
      </c>
      <c r="D2047" s="725"/>
      <c r="E2047" s="727">
        <v>2.68</v>
      </c>
      <c r="F2047" s="725"/>
      <c r="G2047" s="724">
        <v>3.31</v>
      </c>
    </row>
    <row r="2048" spans="3:7" x14ac:dyDescent="0.25">
      <c r="C2048" s="726">
        <v>42388</v>
      </c>
      <c r="D2048" s="725"/>
      <c r="E2048" s="727">
        <v>2.68</v>
      </c>
      <c r="F2048" s="725"/>
      <c r="G2048" s="724">
        <v>3.36</v>
      </c>
    </row>
    <row r="2049" spans="3:7" x14ac:dyDescent="0.25">
      <c r="C2049" s="726">
        <v>42389</v>
      </c>
      <c r="D2049" s="725"/>
      <c r="E2049" s="727">
        <v>2.65</v>
      </c>
      <c r="F2049" s="725"/>
      <c r="G2049" s="724">
        <v>3.3</v>
      </c>
    </row>
    <row r="2050" spans="3:7" x14ac:dyDescent="0.25">
      <c r="C2050" s="726">
        <v>42390</v>
      </c>
      <c r="D2050" s="725"/>
      <c r="E2050" s="727">
        <v>2.7</v>
      </c>
      <c r="F2050" s="725"/>
      <c r="G2050" s="724">
        <v>3.34</v>
      </c>
    </row>
    <row r="2051" spans="3:7" x14ac:dyDescent="0.25">
      <c r="C2051" s="726">
        <v>42391</v>
      </c>
      <c r="D2051" s="725"/>
      <c r="E2051" s="727">
        <v>2.65</v>
      </c>
      <c r="F2051" s="725"/>
      <c r="G2051" s="724">
        <v>3.3</v>
      </c>
    </row>
    <row r="2052" spans="3:7" x14ac:dyDescent="0.25">
      <c r="C2052" s="726">
        <v>42394</v>
      </c>
      <c r="D2052" s="725"/>
      <c r="E2052" s="727">
        <v>2.68</v>
      </c>
      <c r="F2052" s="725"/>
      <c r="G2052" s="724">
        <v>3.32</v>
      </c>
    </row>
    <row r="2053" spans="3:7" x14ac:dyDescent="0.25">
      <c r="C2053" s="726">
        <v>42395</v>
      </c>
      <c r="D2053" s="725"/>
      <c r="E2053" s="727">
        <v>2.67</v>
      </c>
      <c r="F2053" s="725"/>
      <c r="G2053" s="724">
        <v>3.35</v>
      </c>
    </row>
    <row r="2054" spans="3:7" x14ac:dyDescent="0.25">
      <c r="C2054" s="726">
        <v>42396</v>
      </c>
      <c r="D2054" s="725"/>
      <c r="E2054" s="727">
        <v>2.61</v>
      </c>
      <c r="F2054" s="725"/>
      <c r="G2054" s="724">
        <v>3.62</v>
      </c>
    </row>
    <row r="2055" spans="3:7" x14ac:dyDescent="0.25">
      <c r="C2055" s="726">
        <v>42397</v>
      </c>
      <c r="D2055" s="725"/>
      <c r="E2055" s="727">
        <v>2.6</v>
      </c>
      <c r="F2055" s="725"/>
      <c r="G2055" s="724">
        <v>3.54</v>
      </c>
    </row>
    <row r="2056" spans="3:7" x14ac:dyDescent="0.25">
      <c r="C2056" s="726">
        <v>42398</v>
      </c>
      <c r="D2056" s="725"/>
      <c r="E2056" s="727">
        <v>2.4300000000000002</v>
      </c>
      <c r="F2056" s="725"/>
      <c r="G2056" s="724">
        <v>3.48</v>
      </c>
    </row>
    <row r="2057" spans="3:7" x14ac:dyDescent="0.25">
      <c r="C2057" s="726">
        <v>42401</v>
      </c>
      <c r="D2057" s="725"/>
      <c r="E2057" s="727">
        <v>2.38</v>
      </c>
      <c r="F2057" s="725"/>
      <c r="G2057" s="724">
        <v>3.36</v>
      </c>
    </row>
    <row r="2058" spans="3:7" x14ac:dyDescent="0.25">
      <c r="C2058" s="726">
        <v>42402</v>
      </c>
      <c r="D2058" s="725"/>
      <c r="E2058" s="727">
        <v>2.33</v>
      </c>
      <c r="F2058" s="725"/>
      <c r="G2058" s="724">
        <v>3.37</v>
      </c>
    </row>
    <row r="2059" spans="3:7" x14ac:dyDescent="0.25">
      <c r="C2059" s="726">
        <v>42403</v>
      </c>
      <c r="D2059" s="725"/>
      <c r="E2059" s="727">
        <v>2.35</v>
      </c>
      <c r="F2059" s="725"/>
      <c r="G2059" s="724">
        <v>3.36</v>
      </c>
    </row>
    <row r="2060" spans="3:7" x14ac:dyDescent="0.25">
      <c r="C2060" s="726">
        <v>42404</v>
      </c>
      <c r="D2060" s="725"/>
      <c r="E2060" s="727">
        <v>2.41</v>
      </c>
      <c r="F2060" s="725"/>
      <c r="G2060" s="724">
        <v>3.36</v>
      </c>
    </row>
    <row r="2061" spans="3:7" x14ac:dyDescent="0.25">
      <c r="C2061" s="726">
        <v>42405</v>
      </c>
      <c r="D2061" s="725"/>
      <c r="E2061" s="727">
        <v>2.44</v>
      </c>
      <c r="F2061" s="725"/>
      <c r="G2061" s="724">
        <v>3.42</v>
      </c>
    </row>
    <row r="2062" spans="3:7" x14ac:dyDescent="0.25">
      <c r="C2062" s="726">
        <v>42408</v>
      </c>
      <c r="D2062" s="725"/>
      <c r="E2062" s="727">
        <v>2.46</v>
      </c>
      <c r="F2062" s="725"/>
      <c r="G2062" s="724">
        <v>3.41</v>
      </c>
    </row>
    <row r="2063" spans="3:7" x14ac:dyDescent="0.25">
      <c r="C2063" s="726">
        <v>42409</v>
      </c>
      <c r="D2063" s="725"/>
      <c r="E2063" s="727">
        <v>2.5099999999999998</v>
      </c>
      <c r="F2063" s="725"/>
      <c r="G2063" s="724">
        <v>3.48</v>
      </c>
    </row>
    <row r="2064" spans="3:7" x14ac:dyDescent="0.25">
      <c r="C2064" s="726">
        <v>42410</v>
      </c>
      <c r="D2064" s="725"/>
      <c r="E2064" s="727">
        <v>2.4500000000000002</v>
      </c>
      <c r="F2064" s="725"/>
      <c r="G2064" s="724">
        <v>3.49</v>
      </c>
    </row>
    <row r="2065" spans="3:7" x14ac:dyDescent="0.25">
      <c r="C2065" s="726">
        <v>42411</v>
      </c>
      <c r="D2065" s="725"/>
      <c r="E2065" s="727">
        <v>2.4500000000000002</v>
      </c>
      <c r="F2065" s="725"/>
      <c r="G2065" s="724">
        <v>3.49</v>
      </c>
    </row>
    <row r="2066" spans="3:7" x14ac:dyDescent="0.25">
      <c r="C2066" s="726">
        <v>42412</v>
      </c>
      <c r="D2066" s="725"/>
      <c r="E2066" s="727">
        <v>2.37</v>
      </c>
      <c r="F2066" s="725"/>
      <c r="G2066" s="724">
        <v>3.43</v>
      </c>
    </row>
    <row r="2067" spans="3:7" x14ac:dyDescent="0.25">
      <c r="C2067" s="726">
        <v>42415</v>
      </c>
      <c r="D2067" s="725"/>
      <c r="E2067" s="727">
        <v>2.35</v>
      </c>
      <c r="F2067" s="725"/>
      <c r="G2067" s="724">
        <v>3.39</v>
      </c>
    </row>
    <row r="2068" spans="3:7" x14ac:dyDescent="0.25">
      <c r="C2068" s="726">
        <v>42416</v>
      </c>
      <c r="D2068" s="725"/>
      <c r="E2068" s="727">
        <v>2.33</v>
      </c>
      <c r="F2068" s="725"/>
      <c r="G2068" s="724">
        <v>3.37</v>
      </c>
    </row>
    <row r="2069" spans="3:7" x14ac:dyDescent="0.25">
      <c r="C2069" s="726">
        <v>42417</v>
      </c>
      <c r="D2069" s="725"/>
      <c r="E2069" s="727">
        <v>2.33</v>
      </c>
      <c r="F2069" s="725"/>
      <c r="G2069" s="724">
        <v>3.38</v>
      </c>
    </row>
    <row r="2070" spans="3:7" x14ac:dyDescent="0.25">
      <c r="C2070" s="726">
        <v>42418</v>
      </c>
      <c r="D2070" s="725"/>
      <c r="E2070" s="727">
        <v>2.33</v>
      </c>
      <c r="F2070" s="725"/>
      <c r="G2070" s="724">
        <v>3.37</v>
      </c>
    </row>
    <row r="2071" spans="3:7" x14ac:dyDescent="0.25">
      <c r="C2071" s="726">
        <v>42419</v>
      </c>
      <c r="D2071" s="725"/>
      <c r="E2071" s="727">
        <v>2.3199999999999998</v>
      </c>
      <c r="F2071" s="725"/>
      <c r="G2071" s="724">
        <v>3.35</v>
      </c>
    </row>
    <row r="2072" spans="3:7" x14ac:dyDescent="0.25">
      <c r="C2072" s="726">
        <v>42422</v>
      </c>
      <c r="D2072" s="725"/>
      <c r="E2072" s="727">
        <v>2.31</v>
      </c>
      <c r="F2072" s="725"/>
      <c r="G2072" s="724">
        <v>3.3</v>
      </c>
    </row>
    <row r="2073" spans="3:7" x14ac:dyDescent="0.25">
      <c r="C2073" s="726">
        <v>42423</v>
      </c>
      <c r="D2073" s="725"/>
      <c r="E2073" s="727">
        <v>2.23</v>
      </c>
      <c r="F2073" s="725"/>
      <c r="G2073" s="724">
        <v>3.29</v>
      </c>
    </row>
    <row r="2074" spans="3:7" x14ac:dyDescent="0.25">
      <c r="C2074" s="726">
        <v>42424</v>
      </c>
      <c r="D2074" s="725"/>
      <c r="E2074" s="727">
        <v>2.13</v>
      </c>
      <c r="F2074" s="725"/>
      <c r="G2074" s="724">
        <v>3.22</v>
      </c>
    </row>
    <row r="2075" spans="3:7" x14ac:dyDescent="0.25">
      <c r="C2075" s="726">
        <v>42425</v>
      </c>
      <c r="D2075" s="725"/>
      <c r="E2075" s="727">
        <v>2.11</v>
      </c>
      <c r="F2075" s="725"/>
      <c r="G2075" s="724">
        <v>3.23</v>
      </c>
    </row>
    <row r="2076" spans="3:7" x14ac:dyDescent="0.25">
      <c r="C2076" s="726">
        <v>42426</v>
      </c>
      <c r="D2076" s="725"/>
      <c r="E2076" s="727">
        <v>2.14</v>
      </c>
      <c r="F2076" s="725"/>
      <c r="G2076" s="724">
        <v>3.25</v>
      </c>
    </row>
    <row r="2077" spans="3:7" x14ac:dyDescent="0.25">
      <c r="C2077" s="726">
        <v>42429</v>
      </c>
      <c r="D2077" s="725"/>
      <c r="E2077" s="727">
        <v>2.11</v>
      </c>
      <c r="F2077" s="725"/>
      <c r="G2077" s="724">
        <v>3.27</v>
      </c>
    </row>
    <row r="2078" spans="3:7" x14ac:dyDescent="0.25">
      <c r="C2078" s="726">
        <v>42430</v>
      </c>
      <c r="D2078" s="725"/>
      <c r="E2078" s="727">
        <v>2.08</v>
      </c>
      <c r="F2078" s="725"/>
      <c r="G2078" s="724">
        <v>3.26</v>
      </c>
    </row>
    <row r="2079" spans="3:7" x14ac:dyDescent="0.25">
      <c r="C2079" s="726">
        <v>42431</v>
      </c>
      <c r="D2079" s="725"/>
      <c r="E2079" s="727">
        <v>2.13</v>
      </c>
      <c r="F2079" s="725"/>
      <c r="G2079" s="724">
        <v>3.3</v>
      </c>
    </row>
    <row r="2080" spans="3:7" x14ac:dyDescent="0.25">
      <c r="C2080" s="726">
        <v>42432</v>
      </c>
      <c r="D2080" s="725"/>
      <c r="E2080" s="727">
        <v>2.2000000000000002</v>
      </c>
      <c r="F2080" s="725"/>
      <c r="G2080" s="724">
        <v>3.29</v>
      </c>
    </row>
    <row r="2081" spans="3:7" x14ac:dyDescent="0.25">
      <c r="C2081" s="726">
        <v>42433</v>
      </c>
      <c r="D2081" s="725"/>
      <c r="E2081" s="727">
        <v>2.23</v>
      </c>
      <c r="F2081" s="725"/>
      <c r="G2081" s="724">
        <v>3.28</v>
      </c>
    </row>
    <row r="2082" spans="3:7" x14ac:dyDescent="0.25">
      <c r="C2082" s="726">
        <v>42434</v>
      </c>
      <c r="D2082" s="725"/>
      <c r="E2082" s="727">
        <v>2.23</v>
      </c>
      <c r="F2082" s="725"/>
      <c r="G2082" s="724">
        <v>3.28</v>
      </c>
    </row>
    <row r="2083" spans="3:7" x14ac:dyDescent="0.25">
      <c r="C2083" s="726">
        <v>42436</v>
      </c>
      <c r="D2083" s="725"/>
      <c r="E2083" s="727">
        <v>2.23</v>
      </c>
      <c r="F2083" s="725"/>
      <c r="G2083" s="724">
        <v>3.25</v>
      </c>
    </row>
    <row r="2084" spans="3:7" x14ac:dyDescent="0.25">
      <c r="C2084" s="726">
        <v>42437</v>
      </c>
      <c r="D2084" s="725"/>
      <c r="E2084" s="727">
        <v>2.2400000000000002</v>
      </c>
      <c r="F2084" s="725"/>
      <c r="G2084" s="724">
        <v>3.29</v>
      </c>
    </row>
    <row r="2085" spans="3:7" x14ac:dyDescent="0.25">
      <c r="C2085" s="726">
        <v>42438</v>
      </c>
      <c r="D2085" s="725"/>
      <c r="E2085" s="727">
        <v>2.23</v>
      </c>
      <c r="F2085" s="725"/>
      <c r="G2085" s="724">
        <v>3.29</v>
      </c>
    </row>
    <row r="2086" spans="3:7" x14ac:dyDescent="0.25">
      <c r="C2086" s="726">
        <v>42439</v>
      </c>
      <c r="D2086" s="725"/>
      <c r="E2086" s="727">
        <v>2.16</v>
      </c>
      <c r="F2086" s="725"/>
      <c r="G2086" s="724">
        <v>3.18</v>
      </c>
    </row>
    <row r="2087" spans="3:7" x14ac:dyDescent="0.25">
      <c r="C2087" s="726">
        <v>42440</v>
      </c>
      <c r="D2087" s="725"/>
      <c r="E2087" s="727">
        <v>2.16</v>
      </c>
      <c r="F2087" s="725"/>
      <c r="G2087" s="724">
        <v>3.2</v>
      </c>
    </row>
    <row r="2088" spans="3:7" x14ac:dyDescent="0.25">
      <c r="C2088" s="726">
        <v>42445</v>
      </c>
      <c r="D2088" s="725"/>
      <c r="E2088" s="727">
        <v>2.17</v>
      </c>
      <c r="F2088" s="725"/>
      <c r="G2088" s="724">
        <v>3.16</v>
      </c>
    </row>
    <row r="2089" spans="3:7" x14ac:dyDescent="0.25">
      <c r="C2089" s="726">
        <v>42446</v>
      </c>
      <c r="D2089" s="725"/>
      <c r="E2089" s="727">
        <v>2.08</v>
      </c>
      <c r="F2089" s="725"/>
      <c r="G2089" s="724">
        <v>3.09</v>
      </c>
    </row>
    <row r="2090" spans="3:7" x14ac:dyDescent="0.25">
      <c r="C2090" s="726">
        <v>42447</v>
      </c>
      <c r="D2090" s="725"/>
      <c r="E2090" s="727">
        <v>2.11</v>
      </c>
      <c r="F2090" s="725"/>
      <c r="G2090" s="724">
        <v>3.11</v>
      </c>
    </row>
    <row r="2091" spans="3:7" x14ac:dyDescent="0.25">
      <c r="C2091" s="726">
        <v>42450</v>
      </c>
      <c r="D2091" s="725"/>
      <c r="E2091" s="727">
        <v>2.06</v>
      </c>
      <c r="F2091" s="725"/>
      <c r="G2091" s="724">
        <v>3.06</v>
      </c>
    </row>
    <row r="2092" spans="3:7" x14ac:dyDescent="0.25">
      <c r="C2092" s="726">
        <v>42451</v>
      </c>
      <c r="D2092" s="725"/>
      <c r="E2092" s="727">
        <v>2.08</v>
      </c>
      <c r="F2092" s="725"/>
      <c r="G2092" s="724">
        <v>3.04</v>
      </c>
    </row>
    <row r="2093" spans="3:7" x14ac:dyDescent="0.25">
      <c r="C2093" s="726">
        <v>42452</v>
      </c>
      <c r="D2093" s="725"/>
      <c r="E2093" s="727">
        <v>1.98</v>
      </c>
      <c r="F2093" s="725"/>
      <c r="G2093" s="724">
        <v>2.95</v>
      </c>
    </row>
    <row r="2094" spans="3:7" x14ac:dyDescent="0.25">
      <c r="C2094" s="726">
        <v>42453</v>
      </c>
      <c r="D2094" s="725"/>
      <c r="E2094" s="727">
        <v>1.96</v>
      </c>
      <c r="F2094" s="725"/>
      <c r="G2094" s="724">
        <v>2.92</v>
      </c>
    </row>
    <row r="2095" spans="3:7" x14ac:dyDescent="0.25">
      <c r="C2095" s="726">
        <v>42454</v>
      </c>
      <c r="D2095" s="725"/>
      <c r="E2095" s="727">
        <v>1.95</v>
      </c>
      <c r="F2095" s="725"/>
      <c r="G2095" s="724">
        <v>2.92</v>
      </c>
    </row>
    <row r="2096" spans="3:7" x14ac:dyDescent="0.25">
      <c r="C2096" s="726">
        <v>42458</v>
      </c>
      <c r="D2096" s="725"/>
      <c r="E2096" s="727">
        <v>1.95</v>
      </c>
      <c r="F2096" s="725"/>
      <c r="G2096" s="724">
        <v>2.92</v>
      </c>
    </row>
    <row r="2097" spans="3:7" x14ac:dyDescent="0.25">
      <c r="C2097" s="726">
        <v>42459</v>
      </c>
      <c r="D2097" s="725"/>
      <c r="E2097" s="727">
        <v>1.96</v>
      </c>
      <c r="F2097" s="725"/>
      <c r="G2097" s="724">
        <v>2.9</v>
      </c>
    </row>
    <row r="2098" spans="3:7" x14ac:dyDescent="0.25">
      <c r="C2098" s="726">
        <v>42460</v>
      </c>
      <c r="D2098" s="725"/>
      <c r="E2098" s="727">
        <v>2</v>
      </c>
      <c r="F2098" s="725"/>
      <c r="G2098" s="724">
        <v>2.94</v>
      </c>
    </row>
    <row r="2099" spans="3:7" x14ac:dyDescent="0.25">
      <c r="C2099" s="726">
        <v>42461</v>
      </c>
      <c r="D2099" s="725"/>
      <c r="E2099" s="727">
        <v>2.0299999999999998</v>
      </c>
      <c r="F2099" s="725"/>
      <c r="G2099" s="724">
        <v>2.97</v>
      </c>
    </row>
    <row r="2100" spans="3:7" x14ac:dyDescent="0.25">
      <c r="C2100" s="726">
        <v>42464</v>
      </c>
      <c r="D2100" s="725"/>
      <c r="E2100" s="727">
        <v>2.0099999999999998</v>
      </c>
      <c r="F2100" s="725"/>
      <c r="G2100" s="724">
        <v>2.97</v>
      </c>
    </row>
    <row r="2101" spans="3:7" x14ac:dyDescent="0.25">
      <c r="C2101" s="726">
        <v>42465</v>
      </c>
      <c r="D2101" s="725"/>
      <c r="E2101" s="727">
        <v>2</v>
      </c>
      <c r="F2101" s="725"/>
      <c r="G2101" s="724">
        <v>3.02</v>
      </c>
    </row>
    <row r="2102" spans="3:7" x14ac:dyDescent="0.25">
      <c r="C2102" s="726">
        <v>42466</v>
      </c>
      <c r="D2102" s="725"/>
      <c r="E2102" s="727">
        <v>1.99</v>
      </c>
      <c r="F2102" s="725"/>
      <c r="G2102" s="724">
        <v>3.03</v>
      </c>
    </row>
    <row r="2103" spans="3:7" x14ac:dyDescent="0.25">
      <c r="C2103" s="726">
        <v>42467</v>
      </c>
      <c r="D2103" s="725"/>
      <c r="E2103" s="727">
        <v>2.02</v>
      </c>
      <c r="F2103" s="725"/>
      <c r="G2103" s="724">
        <v>3.04</v>
      </c>
    </row>
    <row r="2104" spans="3:7" x14ac:dyDescent="0.25">
      <c r="C2104" s="726">
        <v>42468</v>
      </c>
      <c r="D2104" s="725"/>
      <c r="E2104" s="727">
        <v>1.98</v>
      </c>
      <c r="F2104" s="725"/>
      <c r="G2104" s="724">
        <v>3.07</v>
      </c>
    </row>
    <row r="2105" spans="3:7" x14ac:dyDescent="0.25">
      <c r="C2105" s="726">
        <v>42471</v>
      </c>
      <c r="D2105" s="725"/>
      <c r="E2105" s="727">
        <v>1.92</v>
      </c>
      <c r="F2105" s="725"/>
      <c r="G2105" s="724">
        <v>2.99</v>
      </c>
    </row>
    <row r="2106" spans="3:7" x14ac:dyDescent="0.25">
      <c r="C2106" s="726">
        <v>42472</v>
      </c>
      <c r="D2106" s="725"/>
      <c r="E2106" s="727">
        <v>1.92</v>
      </c>
      <c r="F2106" s="725"/>
      <c r="G2106" s="724">
        <v>2.98</v>
      </c>
    </row>
    <row r="2107" spans="3:7" x14ac:dyDescent="0.25">
      <c r="C2107" s="726">
        <v>42473</v>
      </c>
      <c r="D2107" s="725"/>
      <c r="E2107" s="727">
        <v>1.94</v>
      </c>
      <c r="F2107" s="725"/>
      <c r="G2107" s="724">
        <v>2.95</v>
      </c>
    </row>
    <row r="2108" spans="3:7" x14ac:dyDescent="0.25">
      <c r="C2108" s="726">
        <v>42474</v>
      </c>
      <c r="D2108" s="725"/>
      <c r="E2108" s="727">
        <v>1.95</v>
      </c>
      <c r="F2108" s="725"/>
      <c r="G2108" s="724">
        <v>2.92</v>
      </c>
    </row>
    <row r="2109" spans="3:7" x14ac:dyDescent="0.25">
      <c r="C2109" s="726">
        <v>42475</v>
      </c>
      <c r="D2109" s="725"/>
      <c r="E2109" s="727">
        <v>1.97</v>
      </c>
      <c r="F2109" s="725"/>
      <c r="G2109" s="724">
        <v>2.93</v>
      </c>
    </row>
    <row r="2110" spans="3:7" x14ac:dyDescent="0.25">
      <c r="C2110" s="726">
        <v>42478</v>
      </c>
      <c r="D2110" s="725"/>
      <c r="E2110" s="727">
        <v>1.96</v>
      </c>
      <c r="F2110" s="725"/>
      <c r="G2110" s="724">
        <v>2.92</v>
      </c>
    </row>
    <row r="2111" spans="3:7" x14ac:dyDescent="0.25">
      <c r="C2111" s="726">
        <v>42479</v>
      </c>
      <c r="D2111" s="725"/>
      <c r="E2111" s="727">
        <v>1.96</v>
      </c>
      <c r="F2111" s="725"/>
      <c r="G2111" s="724">
        <v>2.91</v>
      </c>
    </row>
    <row r="2112" spans="3:7" x14ac:dyDescent="0.25">
      <c r="C2112" s="726">
        <v>42480</v>
      </c>
      <c r="D2112" s="725"/>
      <c r="E2112" s="727">
        <v>1.94</v>
      </c>
      <c r="F2112" s="725"/>
      <c r="G2112" s="724">
        <v>2.91</v>
      </c>
    </row>
    <row r="2113" spans="3:7" x14ac:dyDescent="0.25">
      <c r="C2113" s="726">
        <v>42481</v>
      </c>
      <c r="D2113" s="725"/>
      <c r="E2113" s="727">
        <v>1.98</v>
      </c>
      <c r="F2113" s="725"/>
      <c r="G2113" s="724">
        <v>2.93</v>
      </c>
    </row>
    <row r="2114" spans="3:7" x14ac:dyDescent="0.25">
      <c r="C2114" s="726">
        <v>42482</v>
      </c>
      <c r="D2114" s="725"/>
      <c r="E2114" s="727">
        <v>2.04</v>
      </c>
      <c r="F2114" s="725"/>
      <c r="G2114" s="724">
        <v>2.99</v>
      </c>
    </row>
    <row r="2115" spans="3:7" x14ac:dyDescent="0.25">
      <c r="C2115" s="726">
        <v>42485</v>
      </c>
      <c r="D2115" s="725"/>
      <c r="E2115" s="727">
        <v>2.02</v>
      </c>
      <c r="F2115" s="725"/>
      <c r="G2115" s="724">
        <v>3</v>
      </c>
    </row>
    <row r="2116" spans="3:7" x14ac:dyDescent="0.25">
      <c r="C2116" s="726">
        <v>42486</v>
      </c>
      <c r="D2116" s="725"/>
      <c r="E2116" s="727">
        <v>2.0499999999999998</v>
      </c>
      <c r="F2116" s="725"/>
      <c r="G2116" s="724">
        <v>3.04</v>
      </c>
    </row>
    <row r="2117" spans="3:7" x14ac:dyDescent="0.25">
      <c r="C2117" s="726">
        <v>42487</v>
      </c>
      <c r="D2117" s="725"/>
      <c r="E2117" s="727">
        <v>2.12</v>
      </c>
      <c r="F2117" s="725"/>
      <c r="G2117" s="724">
        <v>3.19</v>
      </c>
    </row>
    <row r="2118" spans="3:7" x14ac:dyDescent="0.25">
      <c r="C2118" s="726">
        <v>42488</v>
      </c>
      <c r="D2118" s="725"/>
      <c r="E2118" s="727">
        <v>2.12</v>
      </c>
      <c r="F2118" s="725"/>
      <c r="G2118" s="724">
        <v>3.25</v>
      </c>
    </row>
    <row r="2119" spans="3:7" x14ac:dyDescent="0.25">
      <c r="C2119" s="726">
        <v>42489</v>
      </c>
      <c r="D2119" s="725"/>
      <c r="E2119" s="727">
        <v>2.15</v>
      </c>
      <c r="F2119" s="725"/>
      <c r="G2119" s="724">
        <v>3.32</v>
      </c>
    </row>
    <row r="2120" spans="3:7" x14ac:dyDescent="0.25">
      <c r="C2120" s="726">
        <v>42492</v>
      </c>
      <c r="D2120" s="725"/>
      <c r="E2120" s="727">
        <v>2.25</v>
      </c>
      <c r="F2120" s="725"/>
      <c r="G2120" s="724">
        <v>3.31</v>
      </c>
    </row>
    <row r="2121" spans="3:7" x14ac:dyDescent="0.25">
      <c r="C2121" s="726">
        <v>42493</v>
      </c>
      <c r="D2121" s="725"/>
      <c r="E2121" s="727">
        <v>2.2400000000000002</v>
      </c>
      <c r="F2121" s="725"/>
      <c r="G2121" s="724">
        <v>3.3</v>
      </c>
    </row>
    <row r="2122" spans="3:7" x14ac:dyDescent="0.25">
      <c r="C2122" s="726">
        <v>42494</v>
      </c>
      <c r="D2122" s="725"/>
      <c r="E2122" s="727">
        <v>2.33</v>
      </c>
      <c r="F2122" s="725"/>
      <c r="G2122" s="724">
        <v>3.32</v>
      </c>
    </row>
    <row r="2123" spans="3:7" x14ac:dyDescent="0.25">
      <c r="C2123" s="726">
        <v>42495</v>
      </c>
      <c r="D2123" s="725"/>
      <c r="E2123" s="727">
        <v>2.23</v>
      </c>
      <c r="F2123" s="725"/>
      <c r="G2123" s="724">
        <v>3.27</v>
      </c>
    </row>
    <row r="2124" spans="3:7" x14ac:dyDescent="0.25">
      <c r="C2124" s="726">
        <v>42496</v>
      </c>
      <c r="D2124" s="725"/>
      <c r="E2124" s="727">
        <v>2.23</v>
      </c>
      <c r="F2124" s="725"/>
      <c r="G2124" s="724">
        <v>3.24</v>
      </c>
    </row>
    <row r="2125" spans="3:7" x14ac:dyDescent="0.25">
      <c r="C2125" s="726">
        <v>42499</v>
      </c>
      <c r="D2125" s="725"/>
      <c r="E2125" s="727">
        <v>2.2400000000000002</v>
      </c>
      <c r="F2125" s="725"/>
      <c r="G2125" s="724">
        <v>3.27</v>
      </c>
    </row>
    <row r="2126" spans="3:7" x14ac:dyDescent="0.25">
      <c r="C2126" s="726">
        <v>42500</v>
      </c>
      <c r="D2126" s="725"/>
      <c r="E2126" s="727">
        <v>2.23</v>
      </c>
      <c r="F2126" s="725"/>
      <c r="G2126" s="724">
        <v>3.32</v>
      </c>
    </row>
    <row r="2127" spans="3:7" x14ac:dyDescent="0.25">
      <c r="C2127" s="726">
        <v>42501</v>
      </c>
      <c r="D2127" s="725"/>
      <c r="E2127" s="727">
        <v>2.2599999999999998</v>
      </c>
      <c r="F2127" s="725"/>
      <c r="G2127" s="724">
        <v>3.35</v>
      </c>
    </row>
    <row r="2128" spans="3:7" x14ac:dyDescent="0.25">
      <c r="C2128" s="726">
        <v>42502</v>
      </c>
      <c r="D2128" s="725"/>
      <c r="E2128" s="727">
        <v>2.21</v>
      </c>
      <c r="F2128" s="725"/>
      <c r="G2128" s="724">
        <v>3.35</v>
      </c>
    </row>
    <row r="2129" spans="3:7" x14ac:dyDescent="0.25">
      <c r="C2129" s="726">
        <v>42503</v>
      </c>
      <c r="D2129" s="725"/>
      <c r="E2129" s="727">
        <v>2.2200000000000002</v>
      </c>
      <c r="F2129" s="725"/>
      <c r="G2129" s="724">
        <v>3.38</v>
      </c>
    </row>
    <row r="2130" spans="3:7" x14ac:dyDescent="0.25">
      <c r="C2130" s="726">
        <v>42507</v>
      </c>
      <c r="D2130" s="725"/>
      <c r="E2130" s="727">
        <v>2.25</v>
      </c>
      <c r="F2130" s="725"/>
      <c r="G2130" s="724">
        <v>3.4</v>
      </c>
    </row>
    <row r="2131" spans="3:7" x14ac:dyDescent="0.25">
      <c r="C2131" s="726">
        <v>42508</v>
      </c>
      <c r="D2131" s="725"/>
      <c r="E2131" s="727">
        <v>2.25</v>
      </c>
      <c r="F2131" s="725"/>
      <c r="G2131" s="724">
        <v>3.38</v>
      </c>
    </row>
    <row r="2132" spans="3:7" x14ac:dyDescent="0.25">
      <c r="C2132" s="726">
        <v>42509</v>
      </c>
      <c r="D2132" s="725"/>
      <c r="E2132" s="727">
        <v>2.29</v>
      </c>
      <c r="F2132" s="725"/>
      <c r="G2132" s="724">
        <v>3.43</v>
      </c>
    </row>
    <row r="2133" spans="3:7" x14ac:dyDescent="0.25">
      <c r="C2133" s="726">
        <v>42510</v>
      </c>
      <c r="D2133" s="725"/>
      <c r="E2133" s="727">
        <v>2.2799999999999998</v>
      </c>
      <c r="F2133" s="725"/>
      <c r="G2133" s="724">
        <v>3.4</v>
      </c>
    </row>
    <row r="2134" spans="3:7" x14ac:dyDescent="0.25">
      <c r="C2134" s="726">
        <v>42513</v>
      </c>
      <c r="D2134" s="725"/>
      <c r="E2134" s="727">
        <v>2.23</v>
      </c>
      <c r="F2134" s="725"/>
      <c r="G2134" s="724">
        <v>3.35</v>
      </c>
    </row>
    <row r="2135" spans="3:7" x14ac:dyDescent="0.25">
      <c r="C2135" s="726">
        <v>42514</v>
      </c>
      <c r="D2135" s="725"/>
      <c r="E2135" s="727">
        <v>2.2599999999999998</v>
      </c>
      <c r="F2135" s="725"/>
      <c r="G2135" s="724">
        <v>3.33</v>
      </c>
    </row>
    <row r="2136" spans="3:7" x14ac:dyDescent="0.25">
      <c r="C2136" s="726">
        <v>42515</v>
      </c>
      <c r="D2136" s="725"/>
      <c r="E2136" s="727">
        <v>2.2999999999999998</v>
      </c>
      <c r="F2136" s="725"/>
      <c r="G2136" s="724">
        <v>3.38</v>
      </c>
    </row>
    <row r="2137" spans="3:7" x14ac:dyDescent="0.25">
      <c r="C2137" s="726">
        <v>42516</v>
      </c>
      <c r="D2137" s="725"/>
      <c r="E2137" s="727">
        <v>2.33</v>
      </c>
      <c r="F2137" s="725"/>
      <c r="G2137" s="724">
        <v>3.4</v>
      </c>
    </row>
    <row r="2138" spans="3:7" x14ac:dyDescent="0.25">
      <c r="C2138" s="726">
        <v>42517</v>
      </c>
      <c r="D2138" s="725"/>
      <c r="E2138" s="727">
        <v>2.35</v>
      </c>
      <c r="F2138" s="725"/>
      <c r="G2138" s="724">
        <v>3.39</v>
      </c>
    </row>
    <row r="2139" spans="3:7" x14ac:dyDescent="0.25">
      <c r="C2139" s="726">
        <v>42520</v>
      </c>
      <c r="D2139" s="725"/>
      <c r="E2139" s="727">
        <v>2.35</v>
      </c>
      <c r="F2139" s="725"/>
      <c r="G2139" s="724">
        <v>3.38</v>
      </c>
    </row>
    <row r="2140" spans="3:7" x14ac:dyDescent="0.25">
      <c r="C2140" s="726">
        <v>42521</v>
      </c>
      <c r="D2140" s="725"/>
      <c r="E2140" s="727">
        <v>2.36</v>
      </c>
      <c r="F2140" s="725"/>
      <c r="G2140" s="724">
        <v>3.41</v>
      </c>
    </row>
    <row r="2141" spans="3:7" x14ac:dyDescent="0.25">
      <c r="C2141" s="726">
        <v>42522</v>
      </c>
      <c r="D2141" s="725"/>
      <c r="E2141" s="727">
        <v>2.36</v>
      </c>
      <c r="F2141" s="725"/>
      <c r="G2141" s="724">
        <v>3.41</v>
      </c>
    </row>
    <row r="2142" spans="3:7" x14ac:dyDescent="0.25">
      <c r="C2142" s="726">
        <v>42523</v>
      </c>
      <c r="D2142" s="725"/>
      <c r="E2142" s="727">
        <v>2.39</v>
      </c>
      <c r="F2142" s="725"/>
      <c r="G2142" s="724">
        <v>3.43</v>
      </c>
    </row>
    <row r="2143" spans="3:7" x14ac:dyDescent="0.25">
      <c r="C2143" s="726">
        <v>42524</v>
      </c>
      <c r="D2143" s="725"/>
      <c r="E2143" s="727">
        <v>2.37</v>
      </c>
      <c r="F2143" s="725"/>
      <c r="G2143" s="724">
        <v>3.42</v>
      </c>
    </row>
    <row r="2144" spans="3:7" x14ac:dyDescent="0.25">
      <c r="C2144" s="726">
        <v>42527</v>
      </c>
      <c r="D2144" s="725"/>
      <c r="E2144" s="727">
        <v>2.29</v>
      </c>
      <c r="F2144" s="725"/>
      <c r="G2144" s="724">
        <v>3.4</v>
      </c>
    </row>
    <row r="2145" spans="3:7" x14ac:dyDescent="0.25">
      <c r="C2145" s="726">
        <v>42528</v>
      </c>
      <c r="D2145" s="725"/>
      <c r="E2145" s="727">
        <v>2.31</v>
      </c>
      <c r="F2145" s="725"/>
      <c r="G2145" s="724">
        <v>3.41</v>
      </c>
    </row>
    <row r="2146" spans="3:7" x14ac:dyDescent="0.25">
      <c r="C2146" s="726">
        <v>42529</v>
      </c>
      <c r="D2146" s="725"/>
      <c r="E2146" s="727">
        <v>2.21</v>
      </c>
      <c r="F2146" s="725"/>
      <c r="G2146" s="724">
        <v>3.36</v>
      </c>
    </row>
    <row r="2147" spans="3:7" x14ac:dyDescent="0.25">
      <c r="C2147" s="726">
        <v>42530</v>
      </c>
      <c r="D2147" s="725"/>
      <c r="E2147" s="727">
        <v>2.1800000000000002</v>
      </c>
      <c r="F2147" s="725"/>
      <c r="G2147" s="724">
        <v>3.26</v>
      </c>
    </row>
    <row r="2148" spans="3:7" x14ac:dyDescent="0.25">
      <c r="C2148" s="726">
        <v>42531</v>
      </c>
      <c r="D2148" s="725"/>
      <c r="E2148" s="727">
        <v>2.19</v>
      </c>
      <c r="F2148" s="725"/>
      <c r="G2148" s="724">
        <v>3.26</v>
      </c>
    </row>
    <row r="2149" spans="3:7" x14ac:dyDescent="0.25">
      <c r="C2149" s="726">
        <v>42534</v>
      </c>
      <c r="D2149" s="725"/>
      <c r="E2149" s="727">
        <v>2.21</v>
      </c>
      <c r="F2149" s="725"/>
      <c r="G2149" s="724">
        <v>3.28</v>
      </c>
    </row>
    <row r="2150" spans="3:7" x14ac:dyDescent="0.25">
      <c r="C2150" s="726">
        <v>42535</v>
      </c>
      <c r="D2150" s="725"/>
      <c r="E2150" s="727">
        <v>2.34</v>
      </c>
      <c r="F2150" s="725"/>
      <c r="G2150" s="724">
        <v>3.34</v>
      </c>
    </row>
    <row r="2151" spans="3:7" x14ac:dyDescent="0.25">
      <c r="C2151" s="726">
        <v>42536</v>
      </c>
      <c r="D2151" s="725"/>
      <c r="E2151" s="727">
        <v>2.34</v>
      </c>
      <c r="F2151" s="725"/>
      <c r="G2151" s="724">
        <v>3.38</v>
      </c>
    </row>
    <row r="2152" spans="3:7" x14ac:dyDescent="0.25">
      <c r="C2152" s="726">
        <v>42537</v>
      </c>
      <c r="D2152" s="725"/>
      <c r="E2152" s="727">
        <v>2.34</v>
      </c>
      <c r="F2152" s="725"/>
      <c r="G2152" s="724">
        <v>3.38</v>
      </c>
    </row>
    <row r="2153" spans="3:7" x14ac:dyDescent="0.25">
      <c r="C2153" s="726">
        <v>42538</v>
      </c>
      <c r="D2153" s="725"/>
      <c r="E2153" s="727">
        <v>2.2999999999999998</v>
      </c>
      <c r="F2153" s="725"/>
      <c r="G2153" s="724">
        <v>3.37</v>
      </c>
    </row>
    <row r="2154" spans="3:7" x14ac:dyDescent="0.25">
      <c r="C2154" s="726">
        <v>42541</v>
      </c>
      <c r="D2154" s="725"/>
      <c r="E2154" s="727">
        <v>2.2400000000000002</v>
      </c>
      <c r="F2154" s="725"/>
      <c r="G2154" s="724">
        <v>3.31</v>
      </c>
    </row>
    <row r="2155" spans="3:7" x14ac:dyDescent="0.25">
      <c r="C2155" s="726">
        <v>42542</v>
      </c>
      <c r="D2155" s="725"/>
      <c r="E2155" s="727">
        <v>2.21</v>
      </c>
      <c r="F2155" s="725"/>
      <c r="G2155" s="724">
        <v>3.28</v>
      </c>
    </row>
    <row r="2156" spans="3:7" x14ac:dyDescent="0.25">
      <c r="C2156" s="726">
        <v>42543</v>
      </c>
      <c r="D2156" s="725"/>
      <c r="E2156" s="727">
        <v>2.2000000000000002</v>
      </c>
      <c r="F2156" s="725"/>
      <c r="G2156" s="724">
        <v>3.26</v>
      </c>
    </row>
    <row r="2157" spans="3:7" x14ac:dyDescent="0.25">
      <c r="C2157" s="726">
        <v>42544</v>
      </c>
      <c r="D2157" s="725"/>
      <c r="E2157" s="727">
        <v>2.16</v>
      </c>
      <c r="F2157" s="725"/>
      <c r="G2157" s="724">
        <v>3.19</v>
      </c>
    </row>
    <row r="2158" spans="3:7" x14ac:dyDescent="0.25">
      <c r="C2158" s="726">
        <v>42545</v>
      </c>
      <c r="D2158" s="725"/>
      <c r="E2158" s="727">
        <v>2.35</v>
      </c>
      <c r="F2158" s="725"/>
      <c r="G2158" s="724">
        <v>3.42</v>
      </c>
    </row>
    <row r="2159" spans="3:7" x14ac:dyDescent="0.25">
      <c r="C2159" s="726">
        <v>42548</v>
      </c>
      <c r="D2159" s="725"/>
      <c r="E2159" s="727">
        <v>2.21</v>
      </c>
      <c r="F2159" s="725"/>
      <c r="G2159" s="724">
        <v>3.27</v>
      </c>
    </row>
    <row r="2160" spans="3:7" x14ac:dyDescent="0.25">
      <c r="C2160" s="726">
        <v>42549</v>
      </c>
      <c r="D2160" s="725"/>
      <c r="E2160" s="727">
        <v>2.13</v>
      </c>
      <c r="F2160" s="725"/>
      <c r="G2160" s="724">
        <v>3.17</v>
      </c>
    </row>
    <row r="2161" spans="3:7" x14ac:dyDescent="0.25">
      <c r="C2161" s="726">
        <v>42550</v>
      </c>
      <c r="D2161" s="725"/>
      <c r="E2161" s="727">
        <v>2.13</v>
      </c>
      <c r="F2161" s="725"/>
      <c r="G2161" s="724">
        <v>3.13</v>
      </c>
    </row>
    <row r="2162" spans="3:7" x14ac:dyDescent="0.25">
      <c r="C2162" s="726">
        <v>42551</v>
      </c>
      <c r="D2162" s="725"/>
      <c r="E2162" s="727">
        <v>2.15</v>
      </c>
      <c r="F2162" s="725"/>
      <c r="G2162" s="724">
        <v>3.12</v>
      </c>
    </row>
    <row r="2163" spans="3:7" x14ac:dyDescent="0.25">
      <c r="C2163" s="726">
        <v>42552</v>
      </c>
      <c r="D2163" s="725"/>
      <c r="E2163" s="727">
        <v>2.09</v>
      </c>
      <c r="F2163" s="725"/>
      <c r="G2163" s="724">
        <v>3</v>
      </c>
    </row>
    <row r="2164" spans="3:7" x14ac:dyDescent="0.25">
      <c r="C2164" s="726">
        <v>42555</v>
      </c>
      <c r="D2164" s="725"/>
      <c r="E2164" s="727">
        <v>2.09</v>
      </c>
      <c r="F2164" s="725"/>
      <c r="G2164" s="724">
        <v>3</v>
      </c>
    </row>
    <row r="2165" spans="3:7" x14ac:dyDescent="0.25">
      <c r="C2165" s="726">
        <v>42556</v>
      </c>
      <c r="D2165" s="725"/>
      <c r="E2165" s="727">
        <v>2.0699999999999998</v>
      </c>
      <c r="F2165" s="725"/>
      <c r="G2165" s="724">
        <v>2.98</v>
      </c>
    </row>
    <row r="2166" spans="3:7" x14ac:dyDescent="0.25">
      <c r="C2166" s="726">
        <v>42557</v>
      </c>
      <c r="D2166" s="725"/>
      <c r="E2166" s="727">
        <v>2.02</v>
      </c>
      <c r="F2166" s="725"/>
      <c r="G2166" s="724">
        <v>2.89</v>
      </c>
    </row>
    <row r="2167" spans="3:7" x14ac:dyDescent="0.25">
      <c r="C2167" s="726">
        <v>42558</v>
      </c>
      <c r="D2167" s="725"/>
      <c r="E2167" s="727">
        <v>2.02</v>
      </c>
      <c r="F2167" s="725"/>
      <c r="G2167" s="724">
        <v>2.91</v>
      </c>
    </row>
    <row r="2168" spans="3:7" x14ac:dyDescent="0.25">
      <c r="C2168" s="726">
        <v>42559</v>
      </c>
      <c r="D2168" s="725"/>
      <c r="E2168" s="727">
        <v>1.99</v>
      </c>
      <c r="F2168" s="725"/>
      <c r="G2168" s="724">
        <v>2.89</v>
      </c>
    </row>
    <row r="2169" spans="3:7" x14ac:dyDescent="0.25">
      <c r="C2169" s="726">
        <v>42562</v>
      </c>
      <c r="D2169" s="725"/>
      <c r="E2169" s="727">
        <v>1.98</v>
      </c>
      <c r="F2169" s="725"/>
      <c r="G2169" s="724">
        <v>2.89</v>
      </c>
    </row>
    <row r="2170" spans="3:7" x14ac:dyDescent="0.25">
      <c r="C2170" s="726">
        <v>42563</v>
      </c>
      <c r="D2170" s="725"/>
      <c r="E2170" s="727">
        <v>1.99</v>
      </c>
      <c r="F2170" s="725"/>
      <c r="G2170" s="724">
        <v>2.85</v>
      </c>
    </row>
    <row r="2171" spans="3:7" x14ac:dyDescent="0.25">
      <c r="C2171" s="726">
        <v>42564</v>
      </c>
      <c r="D2171" s="725"/>
      <c r="E2171" s="727">
        <v>1.99</v>
      </c>
      <c r="F2171" s="725"/>
      <c r="G2171" s="724">
        <v>2.84</v>
      </c>
    </row>
    <row r="2172" spans="3:7" x14ac:dyDescent="0.25">
      <c r="C2172" s="726">
        <v>42565</v>
      </c>
      <c r="D2172" s="725"/>
      <c r="E2172" s="727">
        <v>1.88</v>
      </c>
      <c r="F2172" s="725"/>
      <c r="G2172" s="724">
        <v>2.78</v>
      </c>
    </row>
    <row r="2173" spans="3:7" x14ac:dyDescent="0.25">
      <c r="C2173" s="726">
        <v>42566</v>
      </c>
      <c r="D2173" s="725"/>
      <c r="E2173" s="727">
        <v>1.86</v>
      </c>
      <c r="F2173" s="725"/>
      <c r="G2173" s="724">
        <v>2.77</v>
      </c>
    </row>
    <row r="2174" spans="3:7" x14ac:dyDescent="0.25">
      <c r="C2174" s="726">
        <v>42569</v>
      </c>
      <c r="D2174" s="725"/>
      <c r="E2174" s="727">
        <v>1.88</v>
      </c>
      <c r="F2174" s="725"/>
      <c r="G2174" s="724">
        <v>2.82</v>
      </c>
    </row>
    <row r="2175" spans="3:7" x14ac:dyDescent="0.25">
      <c r="C2175" s="726">
        <v>42570</v>
      </c>
      <c r="D2175" s="725"/>
      <c r="E2175" s="727">
        <v>1.89</v>
      </c>
      <c r="F2175" s="725"/>
      <c r="G2175" s="724">
        <v>2.83</v>
      </c>
    </row>
    <row r="2176" spans="3:7" x14ac:dyDescent="0.25">
      <c r="C2176" s="726">
        <v>42571</v>
      </c>
      <c r="D2176" s="725"/>
      <c r="E2176" s="727">
        <v>1.93</v>
      </c>
      <c r="F2176" s="725"/>
      <c r="G2176" s="724">
        <v>2.92</v>
      </c>
    </row>
    <row r="2177" spans="3:7" x14ac:dyDescent="0.25">
      <c r="C2177" s="726">
        <v>42572</v>
      </c>
      <c r="D2177" s="725"/>
      <c r="E2177" s="727">
        <v>2.0099999999999998</v>
      </c>
      <c r="F2177" s="725"/>
      <c r="G2177" s="724">
        <v>2.93</v>
      </c>
    </row>
    <row r="2178" spans="3:7" x14ac:dyDescent="0.25">
      <c r="C2178" s="726">
        <v>42573</v>
      </c>
      <c r="D2178" s="725"/>
      <c r="E2178" s="727">
        <v>1.95</v>
      </c>
      <c r="F2178" s="725"/>
      <c r="G2178" s="724">
        <v>2.94</v>
      </c>
    </row>
    <row r="2179" spans="3:7" x14ac:dyDescent="0.25">
      <c r="C2179" s="726">
        <v>42576</v>
      </c>
      <c r="D2179" s="725"/>
      <c r="E2179" s="727">
        <v>1.94</v>
      </c>
      <c r="F2179" s="725"/>
      <c r="G2179" s="724">
        <v>2.93</v>
      </c>
    </row>
    <row r="2180" spans="3:7" x14ac:dyDescent="0.25">
      <c r="C2180" s="726">
        <v>42577</v>
      </c>
      <c r="D2180" s="725"/>
      <c r="E2180" s="727">
        <v>1.9</v>
      </c>
      <c r="F2180" s="725"/>
      <c r="G2180" s="724">
        <v>2.88</v>
      </c>
    </row>
    <row r="2181" spans="3:7" x14ac:dyDescent="0.25">
      <c r="C2181" s="726">
        <v>42578</v>
      </c>
      <c r="D2181" s="725"/>
      <c r="E2181" s="727">
        <v>1.94</v>
      </c>
      <c r="F2181" s="725"/>
      <c r="G2181" s="724">
        <v>2.87</v>
      </c>
    </row>
    <row r="2182" spans="3:7" x14ac:dyDescent="0.25">
      <c r="C2182" s="726">
        <v>42579</v>
      </c>
      <c r="D2182" s="725"/>
      <c r="E2182" s="727">
        <v>1.94</v>
      </c>
      <c r="F2182" s="725"/>
      <c r="G2182" s="724">
        <v>2.81</v>
      </c>
    </row>
    <row r="2183" spans="3:7" x14ac:dyDescent="0.25">
      <c r="C2183" s="726">
        <v>42580</v>
      </c>
      <c r="D2183" s="725"/>
      <c r="E2183" s="727">
        <v>1.95</v>
      </c>
      <c r="F2183" s="725"/>
      <c r="G2183" s="724">
        <v>2.81</v>
      </c>
    </row>
    <row r="2184" spans="3:7" x14ac:dyDescent="0.25">
      <c r="C2184" s="726">
        <v>42583</v>
      </c>
      <c r="D2184" s="725"/>
      <c r="E2184" s="727">
        <v>1.93</v>
      </c>
      <c r="F2184" s="725"/>
      <c r="G2184" s="724">
        <v>2.8</v>
      </c>
    </row>
    <row r="2185" spans="3:7" x14ac:dyDescent="0.25">
      <c r="C2185" s="726">
        <v>42584</v>
      </c>
      <c r="D2185" s="725"/>
      <c r="E2185" s="727">
        <v>1.95</v>
      </c>
      <c r="F2185" s="725"/>
      <c r="G2185" s="724">
        <v>2.83</v>
      </c>
    </row>
    <row r="2186" spans="3:7" x14ac:dyDescent="0.25">
      <c r="C2186" s="726">
        <v>42585</v>
      </c>
      <c r="D2186" s="725"/>
      <c r="E2186" s="727">
        <v>2</v>
      </c>
      <c r="F2186" s="725"/>
      <c r="G2186" s="724">
        <v>2.92</v>
      </c>
    </row>
    <row r="2187" spans="3:7" x14ac:dyDescent="0.25">
      <c r="C2187" s="726">
        <v>42586</v>
      </c>
      <c r="D2187" s="725"/>
      <c r="E2187" s="727">
        <v>1.98</v>
      </c>
      <c r="F2187" s="725"/>
      <c r="G2187" s="724">
        <v>2.92</v>
      </c>
    </row>
    <row r="2188" spans="3:7" x14ac:dyDescent="0.25">
      <c r="C2188" s="726">
        <v>42587</v>
      </c>
      <c r="D2188" s="725"/>
      <c r="E2188" s="727">
        <v>1.95</v>
      </c>
      <c r="F2188" s="725"/>
      <c r="G2188" s="724">
        <v>2.9</v>
      </c>
    </row>
    <row r="2189" spans="3:7" x14ac:dyDescent="0.25">
      <c r="C2189" s="726">
        <v>42590</v>
      </c>
      <c r="D2189" s="725"/>
      <c r="E2189" s="727">
        <v>1.96</v>
      </c>
      <c r="F2189" s="725"/>
      <c r="G2189" s="724">
        <v>2.91</v>
      </c>
    </row>
    <row r="2190" spans="3:7" x14ac:dyDescent="0.25">
      <c r="C2190" s="726">
        <v>42591</v>
      </c>
      <c r="D2190" s="725"/>
      <c r="E2190" s="727">
        <v>1.93</v>
      </c>
      <c r="F2190" s="725"/>
      <c r="G2190" s="724">
        <v>2.89</v>
      </c>
    </row>
    <row r="2191" spans="3:7" x14ac:dyDescent="0.25">
      <c r="C2191" s="726">
        <v>42592</v>
      </c>
      <c r="D2191" s="725"/>
      <c r="E2191" s="727">
        <v>1.92</v>
      </c>
      <c r="F2191" s="725"/>
      <c r="G2191" s="724">
        <v>2.85</v>
      </c>
    </row>
    <row r="2192" spans="3:7" x14ac:dyDescent="0.25">
      <c r="C2192" s="726">
        <v>42593</v>
      </c>
      <c r="D2192" s="725"/>
      <c r="E2192" s="727">
        <v>1.89</v>
      </c>
      <c r="F2192" s="725"/>
      <c r="G2192" s="724">
        <v>2.81</v>
      </c>
    </row>
    <row r="2193" spans="3:7" x14ac:dyDescent="0.25">
      <c r="C2193" s="726">
        <v>42594</v>
      </c>
      <c r="D2193" s="725"/>
      <c r="E2193" s="727">
        <v>1.92</v>
      </c>
      <c r="F2193" s="725"/>
      <c r="G2193" s="724">
        <v>2.79</v>
      </c>
    </row>
    <row r="2194" spans="3:7" x14ac:dyDescent="0.25">
      <c r="C2194" s="726">
        <v>42597</v>
      </c>
      <c r="D2194" s="725"/>
      <c r="E2194" s="727">
        <v>1.89</v>
      </c>
      <c r="F2194" s="725"/>
      <c r="G2194" s="724">
        <v>2.77</v>
      </c>
    </row>
    <row r="2195" spans="3:7" x14ac:dyDescent="0.25">
      <c r="C2195" s="726">
        <v>42598</v>
      </c>
      <c r="D2195" s="725"/>
      <c r="E2195" s="727">
        <v>1.91</v>
      </c>
      <c r="F2195" s="725"/>
      <c r="G2195" s="724">
        <v>2.76</v>
      </c>
    </row>
    <row r="2196" spans="3:7" x14ac:dyDescent="0.25">
      <c r="C2196" s="726">
        <v>42599</v>
      </c>
      <c r="D2196" s="725"/>
      <c r="E2196" s="727">
        <v>1.91</v>
      </c>
      <c r="F2196" s="725"/>
      <c r="G2196" s="724">
        <v>2.79</v>
      </c>
    </row>
    <row r="2197" spans="3:7" x14ac:dyDescent="0.25">
      <c r="C2197" s="726">
        <v>42600</v>
      </c>
      <c r="D2197" s="725"/>
      <c r="E2197" s="727">
        <v>1.91</v>
      </c>
      <c r="F2197" s="725"/>
      <c r="G2197" s="724">
        <v>2.78</v>
      </c>
    </row>
    <row r="2198" spans="3:7" x14ac:dyDescent="0.25">
      <c r="C2198" s="726">
        <v>42601</v>
      </c>
      <c r="D2198" s="725"/>
      <c r="E2198" s="727">
        <v>1.9</v>
      </c>
      <c r="F2198" s="725"/>
      <c r="G2198" s="724">
        <v>2.78</v>
      </c>
    </row>
    <row r="2199" spans="3:7" x14ac:dyDescent="0.25">
      <c r="C2199" s="726">
        <v>42604</v>
      </c>
      <c r="D2199" s="725"/>
      <c r="E2199" s="727">
        <v>1.9</v>
      </c>
      <c r="F2199" s="725"/>
      <c r="G2199" s="724">
        <v>2.81</v>
      </c>
    </row>
    <row r="2200" spans="3:7" x14ac:dyDescent="0.25">
      <c r="C2200" s="726">
        <v>42605</v>
      </c>
      <c r="D2200" s="725"/>
      <c r="E2200" s="727">
        <v>1.89</v>
      </c>
      <c r="F2200" s="725"/>
      <c r="G2200" s="724">
        <v>2.81</v>
      </c>
    </row>
    <row r="2201" spans="3:7" x14ac:dyDescent="0.25">
      <c r="C2201" s="726">
        <v>42606</v>
      </c>
      <c r="D2201" s="725"/>
      <c r="E2201" s="727">
        <v>1.91</v>
      </c>
      <c r="F2201" s="725"/>
      <c r="G2201" s="724">
        <v>2.82</v>
      </c>
    </row>
    <row r="2202" spans="3:7" x14ac:dyDescent="0.25">
      <c r="C2202" s="726">
        <v>42607</v>
      </c>
      <c r="D2202" s="725"/>
      <c r="E2202" s="727">
        <v>1.94</v>
      </c>
      <c r="F2202" s="725"/>
      <c r="G2202" s="724">
        <v>2.86</v>
      </c>
    </row>
    <row r="2203" spans="3:7" x14ac:dyDescent="0.25">
      <c r="C2203" s="726">
        <v>42608</v>
      </c>
      <c r="D2203" s="725"/>
      <c r="E2203" s="727">
        <v>1.96</v>
      </c>
      <c r="F2203" s="725"/>
      <c r="G2203" s="724">
        <v>2.87</v>
      </c>
    </row>
    <row r="2204" spans="3:7" x14ac:dyDescent="0.25">
      <c r="C2204" s="726">
        <v>42611</v>
      </c>
      <c r="D2204" s="725"/>
      <c r="E2204" s="727">
        <v>1.92</v>
      </c>
      <c r="F2204" s="725"/>
      <c r="G2204" s="724">
        <v>2.84</v>
      </c>
    </row>
    <row r="2205" spans="3:7" x14ac:dyDescent="0.25">
      <c r="C2205" s="726">
        <v>42612</v>
      </c>
      <c r="D2205" s="725"/>
      <c r="E2205" s="727">
        <v>1.93</v>
      </c>
      <c r="F2205" s="725"/>
      <c r="G2205" s="724">
        <v>2.83</v>
      </c>
    </row>
    <row r="2206" spans="3:7" x14ac:dyDescent="0.25">
      <c r="C2206" s="726">
        <v>42613</v>
      </c>
      <c r="D2206" s="725"/>
      <c r="E2206" s="727">
        <v>1.94</v>
      </c>
      <c r="F2206" s="725"/>
      <c r="G2206" s="724">
        <v>2.85</v>
      </c>
    </row>
    <row r="2207" spans="3:7" x14ac:dyDescent="0.25">
      <c r="C2207" s="726">
        <v>42614</v>
      </c>
      <c r="D2207" s="725"/>
      <c r="E2207" s="727">
        <v>1.95</v>
      </c>
      <c r="F2207" s="725"/>
      <c r="G2207" s="724">
        <v>2.9</v>
      </c>
    </row>
    <row r="2208" spans="3:7" x14ac:dyDescent="0.25">
      <c r="C2208" s="726">
        <v>42615</v>
      </c>
      <c r="D2208" s="725"/>
      <c r="E2208" s="727">
        <v>1.96</v>
      </c>
      <c r="F2208" s="725"/>
      <c r="G2208" s="724">
        <v>2.97</v>
      </c>
    </row>
    <row r="2209" spans="3:7" x14ac:dyDescent="0.25">
      <c r="C2209" s="726">
        <v>42618</v>
      </c>
      <c r="D2209" s="725"/>
      <c r="E2209" s="727">
        <v>1.97</v>
      </c>
      <c r="F2209" s="725"/>
      <c r="G2209" s="724">
        <v>2.96</v>
      </c>
    </row>
    <row r="2210" spans="3:7" x14ac:dyDescent="0.25">
      <c r="C2210" s="726">
        <v>42619</v>
      </c>
      <c r="D2210" s="725"/>
      <c r="E2210" s="727">
        <v>1.96</v>
      </c>
      <c r="F2210" s="725"/>
      <c r="G2210" s="724">
        <v>2.94</v>
      </c>
    </row>
    <row r="2211" spans="3:7" x14ac:dyDescent="0.25">
      <c r="C2211" s="726">
        <v>42620</v>
      </c>
      <c r="D2211" s="725"/>
      <c r="E2211" s="727">
        <v>1.9</v>
      </c>
      <c r="F2211" s="725"/>
      <c r="G2211" s="724">
        <v>2.88</v>
      </c>
    </row>
    <row r="2212" spans="3:7" x14ac:dyDescent="0.25">
      <c r="C2212" s="726">
        <v>42621</v>
      </c>
      <c r="D2212" s="725"/>
      <c r="E2212" s="727">
        <v>1.88</v>
      </c>
      <c r="F2212" s="725"/>
      <c r="G2212" s="724">
        <v>2.86</v>
      </c>
    </row>
    <row r="2213" spans="3:7" x14ac:dyDescent="0.25">
      <c r="C2213" s="726">
        <v>42622</v>
      </c>
      <c r="D2213" s="725"/>
      <c r="E2213" s="727">
        <v>1.95</v>
      </c>
      <c r="F2213" s="725"/>
      <c r="G2213" s="724">
        <v>2.9</v>
      </c>
    </row>
    <row r="2214" spans="3:7" x14ac:dyDescent="0.25">
      <c r="C2214" s="726">
        <v>42625</v>
      </c>
      <c r="D2214" s="725"/>
      <c r="E2214" s="727">
        <v>2.02</v>
      </c>
      <c r="F2214" s="725"/>
      <c r="G2214" s="724">
        <v>2.96</v>
      </c>
    </row>
    <row r="2215" spans="3:7" x14ac:dyDescent="0.25">
      <c r="C2215" s="726">
        <v>42626</v>
      </c>
      <c r="D2215" s="725"/>
      <c r="E2215" s="727">
        <v>2.02</v>
      </c>
      <c r="F2215" s="725"/>
      <c r="G2215" s="724">
        <v>2.93</v>
      </c>
    </row>
    <row r="2216" spans="3:7" x14ac:dyDescent="0.25">
      <c r="C2216" s="726">
        <v>42627</v>
      </c>
      <c r="D2216" s="725"/>
      <c r="E2216" s="727">
        <v>2.0299999999999998</v>
      </c>
      <c r="F2216" s="725"/>
      <c r="G2216" s="724">
        <v>2.98</v>
      </c>
    </row>
    <row r="2217" spans="3:7" x14ac:dyDescent="0.25">
      <c r="C2217" s="726">
        <v>42628</v>
      </c>
      <c r="D2217" s="725"/>
      <c r="E2217" s="727">
        <v>2.04</v>
      </c>
      <c r="F2217" s="725"/>
      <c r="G2217" s="724">
        <v>2.99</v>
      </c>
    </row>
    <row r="2218" spans="3:7" x14ac:dyDescent="0.25">
      <c r="C2218" s="726">
        <v>42629</v>
      </c>
      <c r="D2218" s="725"/>
      <c r="E2218" s="727">
        <v>2.0099999999999998</v>
      </c>
      <c r="F2218" s="725"/>
      <c r="G2218" s="724">
        <v>2.96</v>
      </c>
    </row>
    <row r="2219" spans="3:7" x14ac:dyDescent="0.25">
      <c r="C2219" s="726">
        <v>42632</v>
      </c>
      <c r="D2219" s="725"/>
      <c r="E2219" s="727">
        <v>1.88</v>
      </c>
      <c r="F2219" s="725"/>
      <c r="G2219" s="724">
        <v>2.83</v>
      </c>
    </row>
    <row r="2220" spans="3:7" x14ac:dyDescent="0.25">
      <c r="C2220" s="726">
        <v>42633</v>
      </c>
      <c r="D2220" s="725"/>
      <c r="E2220" s="727">
        <v>1.92</v>
      </c>
      <c r="F2220" s="725"/>
      <c r="G2220" s="724">
        <v>2.79</v>
      </c>
    </row>
    <row r="2221" spans="3:7" x14ac:dyDescent="0.25">
      <c r="C2221" s="726">
        <v>42634</v>
      </c>
      <c r="D2221" s="725"/>
      <c r="E2221" s="727">
        <v>1.92</v>
      </c>
      <c r="F2221" s="725"/>
      <c r="G2221" s="724">
        <v>2.8</v>
      </c>
    </row>
    <row r="2222" spans="3:7" x14ac:dyDescent="0.25">
      <c r="C2222" s="726">
        <v>42635</v>
      </c>
      <c r="D2222" s="725"/>
      <c r="E2222" s="727">
        <v>1.91</v>
      </c>
      <c r="F2222" s="725"/>
      <c r="G2222" s="724">
        <v>2.78</v>
      </c>
    </row>
    <row r="2223" spans="3:7" x14ac:dyDescent="0.25">
      <c r="C2223" s="726">
        <v>42636</v>
      </c>
      <c r="D2223" s="725"/>
      <c r="E2223" s="727">
        <v>1.91</v>
      </c>
      <c r="F2223" s="725"/>
      <c r="G2223" s="724">
        <v>2.79</v>
      </c>
    </row>
    <row r="2224" spans="3:7" x14ac:dyDescent="0.25">
      <c r="C2224" s="726">
        <v>42639</v>
      </c>
      <c r="D2224" s="725"/>
      <c r="E2224" s="727">
        <v>1.9</v>
      </c>
      <c r="F2224" s="725"/>
      <c r="G2224" s="724">
        <v>2.79</v>
      </c>
    </row>
    <row r="2225" spans="3:7" x14ac:dyDescent="0.25">
      <c r="C2225" s="726">
        <v>42640</v>
      </c>
      <c r="D2225" s="725"/>
      <c r="E2225" s="727">
        <v>1.9</v>
      </c>
      <c r="F2225" s="725"/>
      <c r="G2225" s="724">
        <v>2.79</v>
      </c>
    </row>
    <row r="2226" spans="3:7" x14ac:dyDescent="0.25">
      <c r="C2226" s="726">
        <v>42641</v>
      </c>
      <c r="D2226" s="725"/>
      <c r="E2226" s="727">
        <v>1.92</v>
      </c>
      <c r="F2226" s="725"/>
      <c r="G2226" s="724">
        <v>2.82</v>
      </c>
    </row>
    <row r="2227" spans="3:7" x14ac:dyDescent="0.25">
      <c r="C2227" s="726">
        <v>42642</v>
      </c>
      <c r="D2227" s="725"/>
      <c r="E2227" s="727">
        <v>1.94</v>
      </c>
      <c r="F2227" s="725"/>
      <c r="G2227" s="724">
        <v>2.84</v>
      </c>
    </row>
    <row r="2228" spans="3:7" x14ac:dyDescent="0.25">
      <c r="C2228" s="726">
        <v>42643</v>
      </c>
      <c r="D2228" s="725"/>
      <c r="E2228" s="727">
        <v>1.96</v>
      </c>
      <c r="F2228" s="725"/>
      <c r="G2228" s="724">
        <v>2.87</v>
      </c>
    </row>
    <row r="2229" spans="3:7" x14ac:dyDescent="0.25">
      <c r="C2229" s="726">
        <v>42646</v>
      </c>
      <c r="D2229" s="725"/>
      <c r="E2229" s="727">
        <v>1.96</v>
      </c>
      <c r="F2229" s="725"/>
      <c r="G2229" s="724">
        <v>2.86</v>
      </c>
    </row>
    <row r="2230" spans="3:7" x14ac:dyDescent="0.25">
      <c r="C2230" s="726">
        <v>42647</v>
      </c>
      <c r="D2230" s="725"/>
      <c r="E2230" s="727">
        <v>1.95</v>
      </c>
      <c r="F2230" s="725"/>
      <c r="G2230" s="724">
        <v>2.88</v>
      </c>
    </row>
    <row r="2231" spans="3:7" x14ac:dyDescent="0.25">
      <c r="C2231" s="726">
        <v>42648</v>
      </c>
      <c r="D2231" s="725"/>
      <c r="E2231" s="727">
        <v>1.98</v>
      </c>
      <c r="F2231" s="725"/>
      <c r="G2231" s="724">
        <v>2.89</v>
      </c>
    </row>
    <row r="2232" spans="3:7" x14ac:dyDescent="0.25">
      <c r="C2232" s="726">
        <v>42649</v>
      </c>
      <c r="D2232" s="725"/>
      <c r="E2232" s="727">
        <v>2</v>
      </c>
      <c r="F2232" s="725"/>
      <c r="G2232" s="724">
        <v>2.89</v>
      </c>
    </row>
    <row r="2233" spans="3:7" x14ac:dyDescent="0.25">
      <c r="C2233" s="726">
        <v>42650</v>
      </c>
      <c r="D2233" s="725"/>
      <c r="E2233" s="727">
        <v>2.08</v>
      </c>
      <c r="F2233" s="725"/>
      <c r="G2233" s="724">
        <v>2.94</v>
      </c>
    </row>
    <row r="2234" spans="3:7" x14ac:dyDescent="0.25">
      <c r="C2234" s="726">
        <v>42653</v>
      </c>
      <c r="D2234" s="725"/>
      <c r="E2234" s="727">
        <v>2.06</v>
      </c>
      <c r="F2234" s="725"/>
      <c r="G2234" s="724">
        <v>2.95</v>
      </c>
    </row>
    <row r="2235" spans="3:7" x14ac:dyDescent="0.25">
      <c r="C2235" s="726">
        <v>42654</v>
      </c>
      <c r="D2235" s="725"/>
      <c r="E2235" s="727">
        <v>2.0699999999999998</v>
      </c>
      <c r="F2235" s="725"/>
      <c r="G2235" s="724">
        <v>2.98</v>
      </c>
    </row>
    <row r="2236" spans="3:7" x14ac:dyDescent="0.25">
      <c r="C2236" s="726">
        <v>42655</v>
      </c>
      <c r="D2236" s="725"/>
      <c r="E2236" s="727">
        <v>2.1</v>
      </c>
      <c r="F2236" s="725"/>
      <c r="G2236" s="724">
        <v>3</v>
      </c>
    </row>
    <row r="2237" spans="3:7" x14ac:dyDescent="0.25">
      <c r="C2237" s="726">
        <v>42656</v>
      </c>
      <c r="D2237" s="725"/>
      <c r="E2237" s="727">
        <v>2.11</v>
      </c>
      <c r="F2237" s="725"/>
      <c r="G2237" s="724">
        <v>3</v>
      </c>
    </row>
    <row r="2238" spans="3:7" x14ac:dyDescent="0.25">
      <c r="C2238" s="726">
        <v>42657</v>
      </c>
      <c r="D2238" s="725"/>
      <c r="E2238" s="727">
        <v>2.1</v>
      </c>
      <c r="F2238" s="725"/>
      <c r="G2238" s="724">
        <v>2.99</v>
      </c>
    </row>
    <row r="2239" spans="3:7" x14ac:dyDescent="0.25">
      <c r="C2239" s="726">
        <v>42658</v>
      </c>
      <c r="D2239" s="725"/>
      <c r="E2239" s="727">
        <v>2.1</v>
      </c>
      <c r="F2239" s="725"/>
      <c r="G2239" s="724">
        <v>2.99</v>
      </c>
    </row>
    <row r="2240" spans="3:7" x14ac:dyDescent="0.25">
      <c r="C2240" s="726">
        <v>42660</v>
      </c>
      <c r="D2240" s="725"/>
      <c r="E2240" s="727">
        <v>2.12</v>
      </c>
      <c r="F2240" s="725"/>
      <c r="G2240" s="724">
        <v>3</v>
      </c>
    </row>
    <row r="2241" spans="3:7" x14ac:dyDescent="0.25">
      <c r="C2241" s="726">
        <v>42661</v>
      </c>
      <c r="D2241" s="725"/>
      <c r="E2241" s="727">
        <v>2.0299999999999998</v>
      </c>
      <c r="F2241" s="725"/>
      <c r="G2241" s="724">
        <v>2.97</v>
      </c>
    </row>
    <row r="2242" spans="3:7" x14ac:dyDescent="0.25">
      <c r="C2242" s="726">
        <v>42662</v>
      </c>
      <c r="D2242" s="725"/>
      <c r="E2242" s="727">
        <v>2.0099999999999998</v>
      </c>
      <c r="F2242" s="725"/>
      <c r="G2242" s="724">
        <v>2.94</v>
      </c>
    </row>
    <row r="2243" spans="3:7" x14ac:dyDescent="0.25">
      <c r="C2243" s="726">
        <v>42663</v>
      </c>
      <c r="D2243" s="725"/>
      <c r="E2243" s="727">
        <v>1.99</v>
      </c>
      <c r="F2243" s="725"/>
      <c r="G2243" s="724">
        <v>2.9</v>
      </c>
    </row>
    <row r="2244" spans="3:7" x14ac:dyDescent="0.25">
      <c r="C2244" s="726">
        <v>42664</v>
      </c>
      <c r="D2244" s="725"/>
      <c r="E2244" s="727">
        <v>1.96</v>
      </c>
      <c r="F2244" s="725"/>
      <c r="G2244" s="724">
        <v>2.89</v>
      </c>
    </row>
    <row r="2245" spans="3:7" x14ac:dyDescent="0.25">
      <c r="C2245" s="726">
        <v>42667</v>
      </c>
      <c r="D2245" s="725"/>
      <c r="E2245" s="727">
        <v>1.95</v>
      </c>
      <c r="F2245" s="725"/>
      <c r="G2245" s="724">
        <v>2.87</v>
      </c>
    </row>
    <row r="2246" spans="3:7" x14ac:dyDescent="0.25">
      <c r="C2246" s="726">
        <v>42668</v>
      </c>
      <c r="D2246" s="725"/>
      <c r="E2246" s="727">
        <v>1.94</v>
      </c>
      <c r="F2246" s="725"/>
      <c r="G2246" s="724">
        <v>2.86</v>
      </c>
    </row>
    <row r="2247" spans="3:7" x14ac:dyDescent="0.25">
      <c r="C2247" s="726">
        <v>42669</v>
      </c>
      <c r="D2247" s="725"/>
      <c r="E2247" s="727">
        <v>1.96</v>
      </c>
      <c r="F2247" s="725"/>
      <c r="G2247" s="724">
        <v>2.89</v>
      </c>
    </row>
    <row r="2248" spans="3:7" x14ac:dyDescent="0.25">
      <c r="C2248" s="726">
        <v>42670</v>
      </c>
      <c r="D2248" s="725"/>
      <c r="E2248" s="727">
        <v>2.0499999999999998</v>
      </c>
      <c r="F2248" s="725"/>
      <c r="G2248" s="724">
        <v>2.96</v>
      </c>
    </row>
    <row r="2249" spans="3:7" x14ac:dyDescent="0.25">
      <c r="C2249" s="726">
        <v>42671</v>
      </c>
      <c r="D2249" s="725"/>
      <c r="E2249" s="727">
        <v>2.17</v>
      </c>
      <c r="F2249" s="725"/>
      <c r="G2249" s="724">
        <v>2.98</v>
      </c>
    </row>
    <row r="2250" spans="3:7" x14ac:dyDescent="0.25">
      <c r="C2250" s="726">
        <v>42676</v>
      </c>
      <c r="D2250" s="725"/>
      <c r="E2250" s="727">
        <v>2.13</v>
      </c>
      <c r="F2250" s="725"/>
      <c r="G2250" s="724">
        <v>3</v>
      </c>
    </row>
    <row r="2251" spans="3:7" x14ac:dyDescent="0.25">
      <c r="C2251" s="726">
        <v>42677</v>
      </c>
      <c r="D2251" s="725"/>
      <c r="E2251" s="727">
        <v>2.12</v>
      </c>
      <c r="F2251" s="725"/>
      <c r="G2251" s="724">
        <v>3</v>
      </c>
    </row>
    <row r="2252" spans="3:7" x14ac:dyDescent="0.25">
      <c r="C2252" s="726">
        <v>42678</v>
      </c>
      <c r="D2252" s="725"/>
      <c r="E2252" s="727">
        <v>2.11</v>
      </c>
      <c r="F2252" s="725"/>
      <c r="G2252" s="724">
        <v>3.01</v>
      </c>
    </row>
    <row r="2253" spans="3:7" x14ac:dyDescent="0.25">
      <c r="C2253" s="726">
        <v>42681</v>
      </c>
      <c r="D2253" s="725"/>
      <c r="E2253" s="727">
        <v>2.11</v>
      </c>
      <c r="F2253" s="725"/>
      <c r="G2253" s="724">
        <v>3.03</v>
      </c>
    </row>
    <row r="2254" spans="3:7" x14ac:dyDescent="0.25">
      <c r="C2254" s="726">
        <v>42682</v>
      </c>
      <c r="D2254" s="725"/>
      <c r="E2254" s="727">
        <v>2.14</v>
      </c>
      <c r="F2254" s="725"/>
      <c r="G2254" s="724">
        <v>3.08</v>
      </c>
    </row>
    <row r="2255" spans="3:7" x14ac:dyDescent="0.25">
      <c r="C2255" s="726">
        <v>42683</v>
      </c>
      <c r="D2255" s="725"/>
      <c r="E2255" s="727">
        <v>2.14</v>
      </c>
      <c r="F2255" s="725"/>
      <c r="G2255" s="724">
        <v>3.13</v>
      </c>
    </row>
    <row r="2256" spans="3:7" x14ac:dyDescent="0.25">
      <c r="C2256" s="726">
        <v>42684</v>
      </c>
      <c r="D2256" s="725"/>
      <c r="E2256" s="727">
        <v>2.33</v>
      </c>
      <c r="F2256" s="725"/>
      <c r="G2256" s="724">
        <v>3.33</v>
      </c>
    </row>
    <row r="2257" spans="3:7" x14ac:dyDescent="0.25">
      <c r="C2257" s="726">
        <v>42685</v>
      </c>
      <c r="D2257" s="725"/>
      <c r="E2257" s="727">
        <v>2.5</v>
      </c>
      <c r="F2257" s="725"/>
      <c r="G2257" s="724">
        <v>3.4</v>
      </c>
    </row>
    <row r="2258" spans="3:7" x14ac:dyDescent="0.25">
      <c r="C2258" s="726">
        <v>42688</v>
      </c>
      <c r="D2258" s="725"/>
      <c r="E2258" s="727">
        <v>2.65</v>
      </c>
      <c r="F2258" s="725"/>
      <c r="G2258" s="724">
        <v>3.56</v>
      </c>
    </row>
    <row r="2259" spans="3:7" x14ac:dyDescent="0.25">
      <c r="C2259" s="726">
        <v>42689</v>
      </c>
      <c r="D2259" s="725"/>
      <c r="E2259" s="727">
        <v>2.57</v>
      </c>
      <c r="F2259" s="725"/>
      <c r="G2259" s="724">
        <v>3.47</v>
      </c>
    </row>
    <row r="2260" spans="3:7" x14ac:dyDescent="0.25">
      <c r="C2260" s="726">
        <v>42690</v>
      </c>
      <c r="D2260" s="725"/>
      <c r="E2260" s="727">
        <v>2.67</v>
      </c>
      <c r="F2260" s="725"/>
      <c r="G2260" s="724">
        <v>3.56</v>
      </c>
    </row>
    <row r="2261" spans="3:7" x14ac:dyDescent="0.25">
      <c r="C2261" s="726">
        <v>42691</v>
      </c>
      <c r="D2261" s="725"/>
      <c r="E2261" s="727">
        <v>2.65</v>
      </c>
      <c r="F2261" s="725"/>
      <c r="G2261" s="724">
        <v>3.54</v>
      </c>
    </row>
    <row r="2262" spans="3:7" x14ac:dyDescent="0.25">
      <c r="C2262" s="726">
        <v>42692</v>
      </c>
      <c r="D2262" s="725"/>
      <c r="E2262" s="727">
        <v>2.75</v>
      </c>
      <c r="F2262" s="725"/>
      <c r="G2262" s="724">
        <v>3.63</v>
      </c>
    </row>
    <row r="2263" spans="3:7" x14ac:dyDescent="0.25">
      <c r="C2263" s="726">
        <v>42695</v>
      </c>
      <c r="D2263" s="725"/>
      <c r="E2263" s="727">
        <v>2.69</v>
      </c>
      <c r="F2263" s="725"/>
      <c r="G2263" s="724">
        <v>3.61</v>
      </c>
    </row>
    <row r="2264" spans="3:7" x14ac:dyDescent="0.25">
      <c r="C2264" s="726">
        <v>42696</v>
      </c>
      <c r="D2264" s="725"/>
      <c r="E2264" s="727">
        <v>2.59</v>
      </c>
      <c r="F2264" s="725"/>
      <c r="G2264" s="724">
        <v>3.54</v>
      </c>
    </row>
    <row r="2265" spans="3:7" x14ac:dyDescent="0.25">
      <c r="C2265" s="726">
        <v>42697</v>
      </c>
      <c r="D2265" s="725"/>
      <c r="E2265" s="727">
        <v>2.58</v>
      </c>
      <c r="F2265" s="725"/>
      <c r="G2265" s="724">
        <v>3.53</v>
      </c>
    </row>
    <row r="2266" spans="3:7" x14ac:dyDescent="0.25">
      <c r="C2266" s="726">
        <v>42698</v>
      </c>
      <c r="D2266" s="725"/>
      <c r="E2266" s="727">
        <v>2.61</v>
      </c>
      <c r="F2266" s="725"/>
      <c r="G2266" s="724">
        <v>3.5</v>
      </c>
    </row>
    <row r="2267" spans="3:7" x14ac:dyDescent="0.25">
      <c r="C2267" s="726">
        <v>42699</v>
      </c>
      <c r="D2267" s="725"/>
      <c r="E2267" s="727">
        <v>2.57</v>
      </c>
      <c r="F2267" s="725"/>
      <c r="G2267" s="724">
        <v>3.45</v>
      </c>
    </row>
    <row r="2268" spans="3:7" x14ac:dyDescent="0.25">
      <c r="C2268" s="726">
        <v>42702</v>
      </c>
      <c r="D2268" s="725"/>
      <c r="E2268" s="727">
        <v>2.4900000000000002</v>
      </c>
      <c r="F2268" s="725"/>
      <c r="G2268" s="724">
        <v>3.41</v>
      </c>
    </row>
    <row r="2269" spans="3:7" x14ac:dyDescent="0.25">
      <c r="C2269" s="726">
        <v>42703</v>
      </c>
      <c r="D2269" s="725"/>
      <c r="E2269" s="727">
        <v>2.46</v>
      </c>
      <c r="F2269" s="725"/>
      <c r="G2269" s="724">
        <v>3.37</v>
      </c>
    </row>
    <row r="2270" spans="3:7" x14ac:dyDescent="0.25">
      <c r="C2270" s="726">
        <v>42704</v>
      </c>
      <c r="D2270" s="725"/>
      <c r="E2270" s="727">
        <v>2.5</v>
      </c>
      <c r="F2270" s="725"/>
      <c r="G2270" s="724">
        <v>3.38</v>
      </c>
    </row>
    <row r="2271" spans="3:7" x14ac:dyDescent="0.25">
      <c r="C2271" s="726">
        <v>42705</v>
      </c>
      <c r="D2271" s="725"/>
      <c r="E2271" s="727">
        <v>2.61</v>
      </c>
      <c r="F2271" s="725"/>
      <c r="G2271" s="724">
        <v>3.48</v>
      </c>
    </row>
    <row r="2272" spans="3:7" x14ac:dyDescent="0.25">
      <c r="C2272" s="726">
        <v>42706</v>
      </c>
      <c r="D2272" s="725"/>
      <c r="E2272" s="727">
        <v>2.77</v>
      </c>
      <c r="F2272" s="725"/>
      <c r="G2272" s="724">
        <v>3.53</v>
      </c>
    </row>
    <row r="2273" spans="3:7" x14ac:dyDescent="0.25">
      <c r="C2273" s="726">
        <v>42709</v>
      </c>
      <c r="D2273" s="725"/>
      <c r="E2273" s="727">
        <v>2.7</v>
      </c>
      <c r="F2273" s="725"/>
      <c r="G2273" s="724">
        <v>3.53</v>
      </c>
    </row>
    <row r="2274" spans="3:7" x14ac:dyDescent="0.25">
      <c r="C2274" s="726">
        <v>42710</v>
      </c>
      <c r="D2274" s="725"/>
      <c r="E2274" s="727">
        <v>2.58</v>
      </c>
      <c r="F2274" s="725"/>
      <c r="G2274" s="724">
        <v>3.48</v>
      </c>
    </row>
    <row r="2275" spans="3:7" x14ac:dyDescent="0.25">
      <c r="C2275" s="726">
        <v>42711</v>
      </c>
      <c r="D2275" s="725"/>
      <c r="E2275" s="727">
        <v>2.52</v>
      </c>
      <c r="F2275" s="725"/>
      <c r="G2275" s="724">
        <v>3.41</v>
      </c>
    </row>
    <row r="2276" spans="3:7" x14ac:dyDescent="0.25">
      <c r="C2276" s="726">
        <v>42712</v>
      </c>
      <c r="D2276" s="725"/>
      <c r="E2276" s="727">
        <v>2.5</v>
      </c>
      <c r="F2276" s="725"/>
      <c r="G2276" s="724">
        <v>3.36</v>
      </c>
    </row>
    <row r="2277" spans="3:7" x14ac:dyDescent="0.25">
      <c r="C2277" s="726">
        <v>42713</v>
      </c>
      <c r="D2277" s="725"/>
      <c r="E2277" s="727">
        <v>2.52</v>
      </c>
      <c r="F2277" s="725"/>
      <c r="G2277" s="724">
        <v>3.35</v>
      </c>
    </row>
    <row r="2278" spans="3:7" x14ac:dyDescent="0.25">
      <c r="C2278" s="726">
        <v>42716</v>
      </c>
      <c r="D2278" s="725"/>
      <c r="E2278" s="727">
        <v>2.5299999999999998</v>
      </c>
      <c r="F2278" s="725"/>
      <c r="G2278" s="724">
        <v>3.37</v>
      </c>
    </row>
    <row r="2279" spans="3:7" x14ac:dyDescent="0.25">
      <c r="C2279" s="726">
        <v>42717</v>
      </c>
      <c r="D2279" s="725"/>
      <c r="E2279" s="727">
        <v>2.4700000000000002</v>
      </c>
      <c r="F2279" s="725"/>
      <c r="G2279" s="724">
        <v>3.31</v>
      </c>
    </row>
    <row r="2280" spans="3:7" x14ac:dyDescent="0.25">
      <c r="C2280" s="726">
        <v>42718</v>
      </c>
      <c r="D2280" s="725"/>
      <c r="E2280" s="727">
        <v>2.4500000000000002</v>
      </c>
      <c r="F2280" s="725"/>
      <c r="G2280" s="724">
        <v>3.31</v>
      </c>
    </row>
    <row r="2281" spans="3:7" x14ac:dyDescent="0.25">
      <c r="C2281" s="726">
        <v>42719</v>
      </c>
      <c r="D2281" s="725"/>
      <c r="E2281" s="727">
        <v>2.5299999999999998</v>
      </c>
      <c r="F2281" s="725"/>
      <c r="G2281" s="724">
        <v>3.37</v>
      </c>
    </row>
    <row r="2282" spans="3:7" x14ac:dyDescent="0.25">
      <c r="C2282" s="726">
        <v>42720</v>
      </c>
      <c r="D2282" s="725"/>
      <c r="E2282" s="727">
        <v>2.46</v>
      </c>
      <c r="F2282" s="725"/>
      <c r="G2282" s="724">
        <v>3.32</v>
      </c>
    </row>
    <row r="2283" spans="3:7" x14ac:dyDescent="0.25">
      <c r="C2283" s="726">
        <v>42723</v>
      </c>
      <c r="D2283" s="725"/>
      <c r="E2283" s="727">
        <v>2.4500000000000002</v>
      </c>
      <c r="F2283" s="725"/>
      <c r="G2283" s="724">
        <v>3.26</v>
      </c>
    </row>
    <row r="2284" spans="3:7" x14ac:dyDescent="0.25">
      <c r="C2284" s="726">
        <v>42724</v>
      </c>
      <c r="D2284" s="725"/>
      <c r="E2284" s="727">
        <v>2.37</v>
      </c>
      <c r="F2284" s="725"/>
      <c r="G2284" s="724">
        <v>3.19</v>
      </c>
    </row>
    <row r="2285" spans="3:7" x14ac:dyDescent="0.25">
      <c r="C2285" s="726">
        <v>42725</v>
      </c>
      <c r="D2285" s="725"/>
      <c r="E2285" s="727">
        <v>2.38</v>
      </c>
      <c r="F2285" s="725"/>
      <c r="G2285" s="724">
        <v>3.14</v>
      </c>
    </row>
    <row r="2286" spans="3:7" x14ac:dyDescent="0.25">
      <c r="C2286" s="726">
        <v>42726</v>
      </c>
      <c r="D2286" s="725"/>
      <c r="E2286" s="727">
        <v>2.36</v>
      </c>
      <c r="F2286" s="725"/>
      <c r="G2286" s="724">
        <v>3.15</v>
      </c>
    </row>
    <row r="2287" spans="3:7" x14ac:dyDescent="0.25">
      <c r="C2287" s="726">
        <v>42727</v>
      </c>
      <c r="D2287" s="725"/>
      <c r="E2287" s="727">
        <v>2.36</v>
      </c>
      <c r="F2287" s="725"/>
      <c r="G2287" s="724">
        <v>3.14</v>
      </c>
    </row>
    <row r="2288" spans="3:7" x14ac:dyDescent="0.25">
      <c r="C2288" s="726">
        <v>42731</v>
      </c>
      <c r="D2288" s="725"/>
      <c r="E2288" s="727">
        <v>2.36</v>
      </c>
      <c r="F2288" s="725"/>
      <c r="G2288" s="724">
        <v>3.19</v>
      </c>
    </row>
    <row r="2289" spans="3:7" x14ac:dyDescent="0.25">
      <c r="C2289" s="726">
        <v>42732</v>
      </c>
      <c r="D2289" s="725"/>
      <c r="E2289" s="727">
        <v>2.36</v>
      </c>
      <c r="F2289" s="725"/>
      <c r="G2289" s="724">
        <v>3.19</v>
      </c>
    </row>
    <row r="2290" spans="3:7" x14ac:dyDescent="0.25">
      <c r="C2290" s="726">
        <v>42733</v>
      </c>
      <c r="D2290" s="725"/>
      <c r="E2290" s="727">
        <v>2.35</v>
      </c>
      <c r="F2290" s="725"/>
      <c r="G2290" s="724">
        <v>3.17</v>
      </c>
    </row>
    <row r="2291" spans="3:7" x14ac:dyDescent="0.25">
      <c r="C2291" s="726">
        <v>42734</v>
      </c>
      <c r="D2291" s="725"/>
      <c r="E2291" s="727">
        <v>2.33</v>
      </c>
      <c r="F2291" s="725"/>
      <c r="G2291" s="724">
        <v>3.16</v>
      </c>
    </row>
    <row r="2292" spans="3:7" x14ac:dyDescent="0.25">
      <c r="C2292" s="726">
        <v>42737</v>
      </c>
      <c r="D2292" s="725"/>
      <c r="E2292" s="727">
        <v>2.34</v>
      </c>
      <c r="F2292" s="725"/>
      <c r="G2292" s="724">
        <v>3.16</v>
      </c>
    </row>
    <row r="2293" spans="3:7" x14ac:dyDescent="0.25">
      <c r="C2293" s="726">
        <v>42738</v>
      </c>
      <c r="D2293" s="725"/>
      <c r="E2293" s="727">
        <v>2.4300000000000002</v>
      </c>
      <c r="F2293" s="725"/>
      <c r="G2293" s="724">
        <v>3.2</v>
      </c>
    </row>
    <row r="2294" spans="3:7" x14ac:dyDescent="0.25">
      <c r="C2294" s="726">
        <v>42739</v>
      </c>
      <c r="D2294" s="725"/>
      <c r="E2294" s="727">
        <v>2.52</v>
      </c>
      <c r="F2294" s="725"/>
      <c r="G2294" s="724">
        <v>3.24</v>
      </c>
    </row>
    <row r="2295" spans="3:7" x14ac:dyDescent="0.25">
      <c r="C2295" s="726">
        <v>42740</v>
      </c>
      <c r="D2295" s="725"/>
      <c r="E2295" s="727">
        <v>2.48</v>
      </c>
      <c r="F2295" s="725"/>
      <c r="G2295" s="724">
        <v>3.25</v>
      </c>
    </row>
    <row r="2296" spans="3:7" x14ac:dyDescent="0.25">
      <c r="C2296" s="726">
        <v>42741</v>
      </c>
      <c r="D2296" s="725"/>
      <c r="E2296" s="727">
        <v>2.5299999999999998</v>
      </c>
      <c r="F2296" s="725"/>
      <c r="G2296" s="724">
        <v>3.31</v>
      </c>
    </row>
    <row r="2297" spans="3:7" x14ac:dyDescent="0.25">
      <c r="C2297" s="726">
        <v>42744</v>
      </c>
      <c r="D2297" s="725"/>
      <c r="E2297" s="727">
        <v>2.75</v>
      </c>
      <c r="F2297" s="725"/>
      <c r="G2297" s="724">
        <v>3.44</v>
      </c>
    </row>
    <row r="2298" spans="3:7" x14ac:dyDescent="0.25">
      <c r="C2298" s="726">
        <v>42745</v>
      </c>
      <c r="D2298" s="725"/>
      <c r="E2298" s="727">
        <v>2.75</v>
      </c>
      <c r="F2298" s="725"/>
      <c r="G2298" s="724">
        <v>3.49</v>
      </c>
    </row>
    <row r="2299" spans="3:7" x14ac:dyDescent="0.25">
      <c r="C2299" s="726">
        <v>42746</v>
      </c>
      <c r="D2299" s="725"/>
      <c r="E2299" s="727">
        <v>2.62</v>
      </c>
      <c r="F2299" s="725"/>
      <c r="G2299" s="724">
        <v>3.4</v>
      </c>
    </row>
    <row r="2300" spans="3:7" x14ac:dyDescent="0.25">
      <c r="C2300" s="726">
        <v>42747</v>
      </c>
      <c r="D2300" s="725"/>
      <c r="E2300" s="727">
        <v>2.5499999999999998</v>
      </c>
      <c r="F2300" s="725"/>
      <c r="G2300" s="724">
        <v>3.36</v>
      </c>
    </row>
    <row r="2301" spans="3:7" x14ac:dyDescent="0.25">
      <c r="C2301" s="726">
        <v>42748</v>
      </c>
      <c r="D2301" s="725"/>
      <c r="E2301" s="727">
        <v>2.61</v>
      </c>
      <c r="F2301" s="725"/>
      <c r="G2301" s="724">
        <v>3.37</v>
      </c>
    </row>
    <row r="2302" spans="3:7" x14ac:dyDescent="0.25">
      <c r="C2302" s="726">
        <v>42751</v>
      </c>
      <c r="D2302" s="725"/>
      <c r="E2302" s="727">
        <v>2.64</v>
      </c>
      <c r="F2302" s="725"/>
      <c r="G2302" s="724">
        <v>3.41</v>
      </c>
    </row>
    <row r="2303" spans="3:7" x14ac:dyDescent="0.25">
      <c r="C2303" s="726">
        <v>42752</v>
      </c>
      <c r="D2303" s="725"/>
      <c r="E2303" s="727">
        <v>2.62</v>
      </c>
      <c r="F2303" s="725"/>
      <c r="G2303" s="724">
        <v>3.4</v>
      </c>
    </row>
    <row r="2304" spans="3:7" x14ac:dyDescent="0.25">
      <c r="C2304" s="726">
        <v>42753</v>
      </c>
      <c r="D2304" s="725"/>
      <c r="E2304" s="727">
        <v>2.66</v>
      </c>
      <c r="F2304" s="725"/>
      <c r="G2304" s="724">
        <v>3.45</v>
      </c>
    </row>
    <row r="2305" spans="3:7" x14ac:dyDescent="0.25">
      <c r="C2305" s="726">
        <v>42754</v>
      </c>
      <c r="D2305" s="725"/>
      <c r="E2305" s="727">
        <v>2.7</v>
      </c>
      <c r="F2305" s="725"/>
      <c r="G2305" s="724">
        <v>3.46</v>
      </c>
    </row>
    <row r="2306" spans="3:7" x14ac:dyDescent="0.25">
      <c r="C2306" s="726">
        <v>42755</v>
      </c>
      <c r="D2306" s="725"/>
      <c r="E2306" s="727">
        <v>2.71</v>
      </c>
      <c r="F2306" s="725"/>
      <c r="G2306" s="724">
        <v>3.49</v>
      </c>
    </row>
    <row r="2307" spans="3:7" x14ac:dyDescent="0.25">
      <c r="C2307" s="726">
        <v>42758</v>
      </c>
      <c r="D2307" s="725"/>
      <c r="E2307" s="727">
        <v>2.7</v>
      </c>
      <c r="F2307" s="725"/>
      <c r="G2307" s="724">
        <v>3.48</v>
      </c>
    </row>
    <row r="2308" spans="3:7" x14ac:dyDescent="0.25">
      <c r="C2308" s="726">
        <v>42759</v>
      </c>
      <c r="D2308" s="725"/>
      <c r="E2308" s="727">
        <v>2.68</v>
      </c>
      <c r="F2308" s="725"/>
      <c r="G2308" s="724">
        <v>3.46</v>
      </c>
    </row>
    <row r="2309" spans="3:7" x14ac:dyDescent="0.25">
      <c r="C2309" s="726">
        <v>42760</v>
      </c>
      <c r="D2309" s="725"/>
      <c r="E2309" s="727">
        <v>2.75</v>
      </c>
      <c r="F2309" s="725"/>
      <c r="G2309" s="724">
        <v>3.49</v>
      </c>
    </row>
    <row r="2310" spans="3:7" x14ac:dyDescent="0.25">
      <c r="C2310" s="726">
        <v>42761</v>
      </c>
      <c r="D2310" s="725"/>
      <c r="E2310" s="727">
        <v>2.73</v>
      </c>
      <c r="F2310" s="725"/>
      <c r="G2310" s="724">
        <v>3.47</v>
      </c>
    </row>
    <row r="2311" spans="3:7" x14ac:dyDescent="0.25">
      <c r="C2311" s="726">
        <v>42762</v>
      </c>
      <c r="D2311" s="725"/>
      <c r="E2311" s="727">
        <v>2.69</v>
      </c>
      <c r="F2311" s="725"/>
      <c r="G2311" s="724">
        <v>3.49</v>
      </c>
    </row>
    <row r="2312" spans="3:7" x14ac:dyDescent="0.25">
      <c r="C2312" s="726">
        <v>42765</v>
      </c>
      <c r="D2312" s="725"/>
      <c r="E2312" s="727">
        <v>2.69</v>
      </c>
      <c r="F2312" s="725"/>
      <c r="G2312" s="724">
        <v>3.48</v>
      </c>
    </row>
    <row r="2313" spans="3:7" x14ac:dyDescent="0.25">
      <c r="C2313" s="726">
        <v>42766</v>
      </c>
      <c r="D2313" s="725"/>
      <c r="E2313" s="727">
        <v>2.71</v>
      </c>
      <c r="F2313" s="725"/>
      <c r="G2313" s="724">
        <v>3.47</v>
      </c>
    </row>
    <row r="2314" spans="3:7" x14ac:dyDescent="0.25">
      <c r="C2314" s="726">
        <v>42767</v>
      </c>
      <c r="D2314" s="725"/>
      <c r="E2314" s="727">
        <v>2.74</v>
      </c>
      <c r="F2314" s="725"/>
      <c r="G2314" s="724">
        <v>3.48</v>
      </c>
    </row>
    <row r="2315" spans="3:7" x14ac:dyDescent="0.25">
      <c r="C2315" s="726">
        <v>42768</v>
      </c>
      <c r="D2315" s="725"/>
      <c r="E2315" s="727">
        <v>2.71</v>
      </c>
      <c r="F2315" s="725"/>
      <c r="G2315" s="724">
        <v>3.49</v>
      </c>
    </row>
    <row r="2316" spans="3:7" x14ac:dyDescent="0.25">
      <c r="C2316" s="726">
        <v>42769</v>
      </c>
      <c r="D2316" s="725"/>
      <c r="E2316" s="727">
        <v>2.72</v>
      </c>
      <c r="F2316" s="725"/>
      <c r="G2316" s="724">
        <v>3.49</v>
      </c>
    </row>
    <row r="2317" spans="3:7" x14ac:dyDescent="0.25">
      <c r="C2317" s="726">
        <v>42772</v>
      </c>
      <c r="D2317" s="725"/>
      <c r="E2317" s="727">
        <v>2.66</v>
      </c>
      <c r="F2317" s="725"/>
      <c r="G2317" s="724">
        <v>3.53</v>
      </c>
    </row>
    <row r="2318" spans="3:7" x14ac:dyDescent="0.25">
      <c r="C2318" s="726">
        <v>42773</v>
      </c>
      <c r="D2318" s="725"/>
      <c r="E2318" s="727">
        <v>2.75</v>
      </c>
      <c r="F2318" s="725"/>
      <c r="G2318" s="724">
        <v>3.56</v>
      </c>
    </row>
    <row r="2319" spans="3:7" x14ac:dyDescent="0.25">
      <c r="C2319" s="726">
        <v>42774</v>
      </c>
      <c r="D2319" s="725"/>
      <c r="E2319" s="727">
        <v>2.79</v>
      </c>
      <c r="F2319" s="725"/>
      <c r="G2319" s="724">
        <v>3.58</v>
      </c>
    </row>
    <row r="2320" spans="3:7" x14ac:dyDescent="0.25">
      <c r="C2320" s="726">
        <v>42775</v>
      </c>
      <c r="D2320" s="725"/>
      <c r="E2320" s="727">
        <v>2.7</v>
      </c>
      <c r="F2320" s="725"/>
      <c r="G2320" s="724">
        <v>3.54</v>
      </c>
    </row>
    <row r="2321" spans="3:7" x14ac:dyDescent="0.25">
      <c r="C2321" s="726">
        <v>42776</v>
      </c>
      <c r="D2321" s="725"/>
      <c r="E2321" s="727">
        <v>2.72</v>
      </c>
      <c r="F2321" s="725"/>
      <c r="G2321" s="724">
        <v>3.55</v>
      </c>
    </row>
    <row r="2322" spans="3:7" x14ac:dyDescent="0.25">
      <c r="C2322" s="726">
        <v>42779</v>
      </c>
      <c r="D2322" s="725"/>
      <c r="E2322" s="727">
        <v>2.71</v>
      </c>
      <c r="F2322" s="725"/>
      <c r="G2322" s="724">
        <v>3.59</v>
      </c>
    </row>
    <row r="2323" spans="3:7" x14ac:dyDescent="0.25">
      <c r="C2323" s="726">
        <v>42780</v>
      </c>
      <c r="D2323" s="725"/>
      <c r="E2323" s="727">
        <v>2.74</v>
      </c>
      <c r="F2323" s="725"/>
      <c r="G2323" s="724">
        <v>3.59</v>
      </c>
    </row>
    <row r="2324" spans="3:7" x14ac:dyDescent="0.25">
      <c r="C2324" s="726">
        <v>42781</v>
      </c>
      <c r="D2324" s="725"/>
      <c r="E2324" s="727">
        <v>2.75</v>
      </c>
      <c r="F2324" s="725"/>
      <c r="G2324" s="724">
        <v>3.59</v>
      </c>
    </row>
    <row r="2325" spans="3:7" x14ac:dyDescent="0.25">
      <c r="C2325" s="726">
        <v>42782</v>
      </c>
      <c r="D2325" s="725"/>
      <c r="E2325" s="727">
        <v>2.77</v>
      </c>
      <c r="F2325" s="725"/>
      <c r="G2325" s="724">
        <v>3.59</v>
      </c>
    </row>
    <row r="2326" spans="3:7" x14ac:dyDescent="0.25">
      <c r="C2326" s="726">
        <v>42783</v>
      </c>
      <c r="D2326" s="725"/>
      <c r="E2326" s="727">
        <v>2.74</v>
      </c>
      <c r="F2326" s="725"/>
      <c r="G2326" s="724">
        <v>3.57</v>
      </c>
    </row>
    <row r="2327" spans="3:7" x14ac:dyDescent="0.25">
      <c r="C2327" s="726">
        <v>42786</v>
      </c>
      <c r="D2327" s="725"/>
      <c r="E2327" s="727">
        <v>2.76</v>
      </c>
      <c r="F2327" s="725"/>
      <c r="G2327" s="724">
        <v>3.56</v>
      </c>
    </row>
    <row r="2328" spans="3:7" x14ac:dyDescent="0.25">
      <c r="C2328" s="726">
        <v>42787</v>
      </c>
      <c r="D2328" s="725"/>
      <c r="E2328" s="727">
        <v>2.76</v>
      </c>
      <c r="F2328" s="725"/>
      <c r="G2328" s="724">
        <v>3.55</v>
      </c>
    </row>
    <row r="2329" spans="3:7" x14ac:dyDescent="0.25">
      <c r="C2329" s="726">
        <v>42788</v>
      </c>
      <c r="D2329" s="725"/>
      <c r="E2329" s="727">
        <v>2.75</v>
      </c>
      <c r="F2329" s="725"/>
      <c r="G2329" s="724">
        <v>3.5</v>
      </c>
    </row>
    <row r="2330" spans="3:7" x14ac:dyDescent="0.25">
      <c r="C2330" s="726">
        <v>42789</v>
      </c>
      <c r="D2330" s="725"/>
      <c r="E2330" s="727">
        <v>2.72</v>
      </c>
      <c r="F2330" s="725"/>
      <c r="G2330" s="724">
        <v>3.45</v>
      </c>
    </row>
    <row r="2331" spans="3:7" x14ac:dyDescent="0.25">
      <c r="C2331" s="726">
        <v>42790</v>
      </c>
      <c r="D2331" s="725"/>
      <c r="E2331" s="727">
        <v>2.69</v>
      </c>
      <c r="F2331" s="725"/>
      <c r="G2331" s="724">
        <v>3.44</v>
      </c>
    </row>
    <row r="2332" spans="3:7" x14ac:dyDescent="0.25">
      <c r="C2332" s="726">
        <v>42793</v>
      </c>
      <c r="D2332" s="725"/>
      <c r="E2332" s="727">
        <v>2.66</v>
      </c>
      <c r="F2332" s="725"/>
      <c r="G2332" s="724">
        <v>3.4</v>
      </c>
    </row>
    <row r="2333" spans="3:7" x14ac:dyDescent="0.25">
      <c r="C2333" s="726">
        <v>42794</v>
      </c>
      <c r="D2333" s="725"/>
      <c r="E2333" s="727">
        <v>2.63</v>
      </c>
      <c r="F2333" s="725"/>
      <c r="G2333" s="724">
        <v>3.41</v>
      </c>
    </row>
    <row r="2334" spans="3:7" x14ac:dyDescent="0.25">
      <c r="C2334" s="726">
        <v>42795</v>
      </c>
      <c r="D2334" s="725"/>
      <c r="E2334" s="727">
        <v>2.69</v>
      </c>
      <c r="F2334" s="725"/>
      <c r="G2334" s="724">
        <v>3.45</v>
      </c>
    </row>
    <row r="2335" spans="3:7" x14ac:dyDescent="0.25">
      <c r="C2335" s="726">
        <v>42796</v>
      </c>
      <c r="D2335" s="725"/>
      <c r="E2335" s="727">
        <v>2.71</v>
      </c>
      <c r="F2335" s="725"/>
      <c r="G2335" s="724">
        <v>3.46</v>
      </c>
    </row>
    <row r="2336" spans="3:7" x14ac:dyDescent="0.25">
      <c r="C2336" s="726">
        <v>42797</v>
      </c>
      <c r="D2336" s="725"/>
      <c r="E2336" s="727">
        <v>2.7</v>
      </c>
      <c r="F2336" s="725"/>
      <c r="G2336" s="724">
        <v>3.45</v>
      </c>
    </row>
    <row r="2337" spans="3:7" x14ac:dyDescent="0.25">
      <c r="C2337" s="726">
        <v>42800</v>
      </c>
      <c r="D2337" s="725"/>
      <c r="E2337" s="727">
        <v>2.68</v>
      </c>
      <c r="F2337" s="725"/>
      <c r="G2337" s="724">
        <v>3.45</v>
      </c>
    </row>
    <row r="2338" spans="3:7" x14ac:dyDescent="0.25">
      <c r="C2338" s="726">
        <v>42801</v>
      </c>
      <c r="D2338" s="725"/>
      <c r="E2338" s="727">
        <v>2.67</v>
      </c>
      <c r="F2338" s="725"/>
      <c r="G2338" s="724">
        <v>3.45</v>
      </c>
    </row>
    <row r="2339" spans="3:7" x14ac:dyDescent="0.25">
      <c r="C2339" s="726">
        <v>42802</v>
      </c>
      <c r="D2339" s="725"/>
      <c r="E2339" s="727">
        <v>2.75</v>
      </c>
      <c r="F2339" s="725"/>
      <c r="G2339" s="724">
        <v>3.48</v>
      </c>
    </row>
    <row r="2340" spans="3:7" x14ac:dyDescent="0.25">
      <c r="C2340" s="726">
        <v>42803</v>
      </c>
      <c r="D2340" s="725"/>
      <c r="E2340" s="727">
        <v>2.85</v>
      </c>
      <c r="F2340" s="725"/>
      <c r="G2340" s="724">
        <v>3.55</v>
      </c>
    </row>
    <row r="2341" spans="3:7" x14ac:dyDescent="0.25">
      <c r="C2341" s="726">
        <v>42804</v>
      </c>
      <c r="D2341" s="725"/>
      <c r="E2341" s="727">
        <v>2.95</v>
      </c>
      <c r="F2341" s="725"/>
      <c r="G2341" s="724">
        <v>3.63</v>
      </c>
    </row>
    <row r="2342" spans="3:7" x14ac:dyDescent="0.25">
      <c r="C2342" s="726">
        <v>42807</v>
      </c>
      <c r="D2342" s="725"/>
      <c r="E2342" s="727">
        <v>2.91</v>
      </c>
      <c r="F2342" s="725"/>
      <c r="G2342" s="724">
        <v>3.61</v>
      </c>
    </row>
    <row r="2343" spans="3:7" x14ac:dyDescent="0.25">
      <c r="C2343" s="726">
        <v>42808</v>
      </c>
      <c r="D2343" s="725"/>
      <c r="E2343" s="727">
        <v>2.92</v>
      </c>
      <c r="F2343" s="725"/>
      <c r="G2343" s="724">
        <v>3.63</v>
      </c>
    </row>
    <row r="2344" spans="3:7" x14ac:dyDescent="0.25">
      <c r="C2344" s="726">
        <v>42810</v>
      </c>
      <c r="D2344" s="725"/>
      <c r="E2344" s="727">
        <v>2.91</v>
      </c>
      <c r="F2344" s="725"/>
      <c r="G2344" s="724">
        <v>3.61</v>
      </c>
    </row>
    <row r="2345" spans="3:7" x14ac:dyDescent="0.25">
      <c r="C2345" s="726">
        <v>42811</v>
      </c>
      <c r="D2345" s="725"/>
      <c r="E2345" s="727">
        <v>2.93</v>
      </c>
      <c r="F2345" s="725"/>
      <c r="G2345" s="724">
        <v>3.61</v>
      </c>
    </row>
    <row r="2346" spans="3:7" x14ac:dyDescent="0.25">
      <c r="C2346" s="726">
        <v>42814</v>
      </c>
      <c r="D2346" s="725"/>
      <c r="E2346" s="727">
        <v>2.89</v>
      </c>
      <c r="F2346" s="725"/>
      <c r="G2346" s="724">
        <v>3.61</v>
      </c>
    </row>
    <row r="2347" spans="3:7" x14ac:dyDescent="0.25">
      <c r="C2347" s="726">
        <v>42815</v>
      </c>
      <c r="D2347" s="725"/>
      <c r="E2347" s="727">
        <v>2.87</v>
      </c>
      <c r="F2347" s="725"/>
      <c r="G2347" s="724">
        <v>3.62</v>
      </c>
    </row>
    <row r="2348" spans="3:7" x14ac:dyDescent="0.25">
      <c r="C2348" s="726">
        <v>42816</v>
      </c>
      <c r="D2348" s="725"/>
      <c r="E2348" s="727">
        <v>2.81</v>
      </c>
      <c r="F2348" s="725"/>
      <c r="G2348" s="724">
        <v>3.47</v>
      </c>
    </row>
    <row r="2349" spans="3:7" x14ac:dyDescent="0.25">
      <c r="C2349" s="726">
        <v>42817</v>
      </c>
      <c r="D2349" s="725"/>
      <c r="E2349" s="727">
        <v>2.76</v>
      </c>
      <c r="F2349" s="725"/>
      <c r="G2349" s="724">
        <v>3.45</v>
      </c>
    </row>
    <row r="2350" spans="3:7" x14ac:dyDescent="0.25">
      <c r="C2350" s="726">
        <v>42818</v>
      </c>
      <c r="D2350" s="725"/>
      <c r="E2350" s="727">
        <v>2.72</v>
      </c>
      <c r="F2350" s="725"/>
      <c r="G2350" s="724">
        <v>3.42</v>
      </c>
    </row>
    <row r="2351" spans="3:7" x14ac:dyDescent="0.25">
      <c r="C2351" s="726">
        <v>42821</v>
      </c>
      <c r="D2351" s="725"/>
      <c r="E2351" s="727">
        <v>2.61</v>
      </c>
      <c r="F2351" s="725"/>
      <c r="G2351" s="724">
        <v>3.35</v>
      </c>
    </row>
    <row r="2352" spans="3:7" x14ac:dyDescent="0.25">
      <c r="C2352" s="726">
        <v>42822</v>
      </c>
      <c r="D2352" s="725"/>
      <c r="E2352" s="727">
        <v>2.64</v>
      </c>
      <c r="F2352" s="725"/>
      <c r="G2352" s="724">
        <v>3.37</v>
      </c>
    </row>
    <row r="2353" spans="3:7" x14ac:dyDescent="0.25">
      <c r="C2353" s="726">
        <v>42823</v>
      </c>
      <c r="D2353" s="725"/>
      <c r="E2353" s="727">
        <v>2.62</v>
      </c>
      <c r="F2353" s="725"/>
      <c r="G2353" s="724">
        <v>3.29</v>
      </c>
    </row>
    <row r="2354" spans="3:7" x14ac:dyDescent="0.25">
      <c r="C2354" s="726">
        <v>42824</v>
      </c>
      <c r="D2354" s="725"/>
      <c r="E2354" s="727">
        <v>2.57</v>
      </c>
      <c r="F2354" s="725"/>
      <c r="G2354" s="724">
        <v>3.31</v>
      </c>
    </row>
    <row r="2355" spans="3:7" x14ac:dyDescent="0.25">
      <c r="C2355" s="726">
        <v>42825</v>
      </c>
      <c r="D2355" s="725"/>
      <c r="E2355" s="727">
        <v>2.59</v>
      </c>
      <c r="F2355" s="725"/>
      <c r="G2355" s="724">
        <v>3.29</v>
      </c>
    </row>
    <row r="2356" spans="3:7" x14ac:dyDescent="0.25">
      <c r="C2356" s="726">
        <v>42828</v>
      </c>
      <c r="D2356" s="725"/>
      <c r="E2356" s="727">
        <v>2.54</v>
      </c>
      <c r="F2356" s="725"/>
      <c r="G2356" s="724">
        <v>3.25</v>
      </c>
    </row>
    <row r="2357" spans="3:7" x14ac:dyDescent="0.25">
      <c r="C2357" s="726">
        <v>42829</v>
      </c>
      <c r="D2357" s="725"/>
      <c r="E2357" s="727">
        <v>2.57</v>
      </c>
      <c r="F2357" s="725"/>
      <c r="G2357" s="724">
        <v>3.26</v>
      </c>
    </row>
    <row r="2358" spans="3:7" x14ac:dyDescent="0.25">
      <c r="C2358" s="726">
        <v>42830</v>
      </c>
      <c r="D2358" s="725"/>
      <c r="E2358" s="727">
        <v>2.57</v>
      </c>
      <c r="F2358" s="725"/>
      <c r="G2358" s="724">
        <v>3.28</v>
      </c>
    </row>
    <row r="2359" spans="3:7" x14ac:dyDescent="0.25">
      <c r="C2359" s="726">
        <v>42831</v>
      </c>
      <c r="D2359" s="725"/>
      <c r="E2359" s="727">
        <v>2.57</v>
      </c>
      <c r="F2359" s="725"/>
      <c r="G2359" s="724">
        <v>3.28</v>
      </c>
    </row>
    <row r="2360" spans="3:7" x14ac:dyDescent="0.25">
      <c r="C2360" s="726">
        <v>42832</v>
      </c>
      <c r="D2360" s="725"/>
      <c r="E2360" s="727">
        <v>2.62</v>
      </c>
      <c r="F2360" s="725"/>
      <c r="G2360" s="724">
        <v>3.3</v>
      </c>
    </row>
    <row r="2361" spans="3:7" x14ac:dyDescent="0.25">
      <c r="C2361" s="726">
        <v>42835</v>
      </c>
      <c r="D2361" s="725"/>
      <c r="E2361" s="727">
        <v>2.58</v>
      </c>
      <c r="F2361" s="725"/>
      <c r="G2361" s="724">
        <v>3.31</v>
      </c>
    </row>
    <row r="2362" spans="3:7" x14ac:dyDescent="0.25">
      <c r="C2362" s="726">
        <v>42836</v>
      </c>
      <c r="D2362" s="725"/>
      <c r="E2362" s="727">
        <v>2.56</v>
      </c>
      <c r="F2362" s="725"/>
      <c r="G2362" s="724">
        <v>3.3</v>
      </c>
    </row>
    <row r="2363" spans="3:7" x14ac:dyDescent="0.25">
      <c r="C2363" s="726">
        <v>42837</v>
      </c>
      <c r="D2363" s="725"/>
      <c r="E2363" s="727">
        <v>2.56</v>
      </c>
      <c r="F2363" s="725"/>
      <c r="G2363" s="724">
        <v>3.3</v>
      </c>
    </row>
    <row r="2364" spans="3:7" x14ac:dyDescent="0.25">
      <c r="C2364" s="726">
        <v>42838</v>
      </c>
      <c r="D2364" s="725"/>
      <c r="E2364" s="727">
        <v>2.5499999999999998</v>
      </c>
      <c r="F2364" s="725"/>
      <c r="G2364" s="724">
        <v>3.28</v>
      </c>
    </row>
    <row r="2365" spans="3:7" x14ac:dyDescent="0.25">
      <c r="C2365" s="726">
        <v>42843</v>
      </c>
      <c r="D2365" s="725"/>
      <c r="E2365" s="727">
        <v>2.5299999999999998</v>
      </c>
      <c r="F2365" s="725"/>
      <c r="G2365" s="724">
        <v>3.27</v>
      </c>
    </row>
    <row r="2366" spans="3:7" x14ac:dyDescent="0.25">
      <c r="C2366" s="726">
        <v>42844</v>
      </c>
      <c r="D2366" s="725"/>
      <c r="E2366" s="727">
        <v>2.5099999999999998</v>
      </c>
      <c r="F2366" s="725"/>
      <c r="G2366" s="724">
        <v>3.27</v>
      </c>
    </row>
    <row r="2367" spans="3:7" x14ac:dyDescent="0.25">
      <c r="C2367" s="726">
        <v>42845</v>
      </c>
      <c r="D2367" s="725"/>
      <c r="E2367" s="727">
        <v>2.58</v>
      </c>
      <c r="F2367" s="725"/>
      <c r="G2367" s="724">
        <v>3.28</v>
      </c>
    </row>
    <row r="2368" spans="3:7" x14ac:dyDescent="0.25">
      <c r="C2368" s="726">
        <v>42846</v>
      </c>
      <c r="D2368" s="725"/>
      <c r="E2368" s="727">
        <v>2.59</v>
      </c>
      <c r="F2368" s="725"/>
      <c r="G2368" s="724">
        <v>3.32</v>
      </c>
    </row>
    <row r="2369" spans="3:7" x14ac:dyDescent="0.25">
      <c r="C2369" s="726">
        <v>42849</v>
      </c>
      <c r="D2369" s="725"/>
      <c r="E2369" s="727">
        <v>2.65</v>
      </c>
      <c r="F2369" s="725"/>
      <c r="G2369" s="724">
        <v>3.31</v>
      </c>
    </row>
    <row r="2370" spans="3:7" x14ac:dyDescent="0.25">
      <c r="C2370" s="726">
        <v>42850</v>
      </c>
      <c r="D2370" s="725"/>
      <c r="E2370" s="727">
        <v>2.6</v>
      </c>
      <c r="F2370" s="725"/>
      <c r="G2370" s="724">
        <v>3.3</v>
      </c>
    </row>
    <row r="2371" spans="3:7" x14ac:dyDescent="0.25">
      <c r="C2371" s="726">
        <v>42851</v>
      </c>
      <c r="D2371" s="725"/>
      <c r="E2371" s="727">
        <v>2.63</v>
      </c>
      <c r="F2371" s="725"/>
      <c r="G2371" s="724">
        <v>3.31</v>
      </c>
    </row>
    <row r="2372" spans="3:7" x14ac:dyDescent="0.25">
      <c r="C2372" s="726">
        <v>42852</v>
      </c>
      <c r="D2372" s="725"/>
      <c r="E2372" s="727">
        <v>2.5499999999999998</v>
      </c>
      <c r="F2372" s="725"/>
      <c r="G2372" s="724">
        <v>3.26</v>
      </c>
    </row>
    <row r="2373" spans="3:7" x14ac:dyDescent="0.25">
      <c r="C2373" s="726">
        <v>42853</v>
      </c>
      <c r="D2373" s="725"/>
      <c r="E2373" s="727">
        <v>2.54</v>
      </c>
      <c r="F2373" s="725"/>
      <c r="G2373" s="724">
        <v>3.24</v>
      </c>
    </row>
    <row r="2374" spans="3:7" x14ac:dyDescent="0.25">
      <c r="C2374" s="726">
        <v>42857</v>
      </c>
      <c r="D2374" s="725"/>
      <c r="E2374" s="727">
        <v>2.59</v>
      </c>
      <c r="F2374" s="725"/>
      <c r="G2374" s="724">
        <v>3.24</v>
      </c>
    </row>
    <row r="2375" spans="3:7" x14ac:dyDescent="0.25">
      <c r="C2375" s="726">
        <v>42858</v>
      </c>
      <c r="D2375" s="725"/>
      <c r="E2375" s="727">
        <v>2.58</v>
      </c>
      <c r="F2375" s="725"/>
      <c r="G2375" s="724">
        <v>3.21</v>
      </c>
    </row>
    <row r="2376" spans="3:7" x14ac:dyDescent="0.25">
      <c r="C2376" s="726">
        <v>42859</v>
      </c>
      <c r="D2376" s="725"/>
      <c r="E2376" s="727">
        <v>2.57</v>
      </c>
      <c r="F2376" s="725"/>
      <c r="G2376" s="724">
        <v>3.21</v>
      </c>
    </row>
    <row r="2377" spans="3:7" x14ac:dyDescent="0.25">
      <c r="C2377" s="726">
        <v>42860</v>
      </c>
      <c r="D2377" s="725"/>
      <c r="E2377" s="727">
        <v>2.5499999999999998</v>
      </c>
      <c r="F2377" s="725"/>
      <c r="G2377" s="724">
        <v>3.2</v>
      </c>
    </row>
    <row r="2378" spans="3:7" x14ac:dyDescent="0.25">
      <c r="C2378" s="726">
        <v>42863</v>
      </c>
      <c r="D2378" s="725"/>
      <c r="E2378" s="727">
        <v>2.52</v>
      </c>
      <c r="F2378" s="725"/>
      <c r="G2378" s="724">
        <v>3.15</v>
      </c>
    </row>
    <row r="2379" spans="3:7" x14ac:dyDescent="0.25">
      <c r="C2379" s="726">
        <v>42864</v>
      </c>
      <c r="D2379" s="725"/>
      <c r="E2379" s="727">
        <v>2.5299999999999998</v>
      </c>
      <c r="F2379" s="725"/>
      <c r="G2379" s="724">
        <v>3.15</v>
      </c>
    </row>
    <row r="2380" spans="3:7" x14ac:dyDescent="0.25">
      <c r="C2380" s="726">
        <v>42865</v>
      </c>
      <c r="D2380" s="725"/>
      <c r="E2380" s="727">
        <v>2.5</v>
      </c>
      <c r="F2380" s="725"/>
      <c r="G2380" s="724">
        <v>3.1</v>
      </c>
    </row>
    <row r="2381" spans="3:7" x14ac:dyDescent="0.25">
      <c r="C2381" s="726">
        <v>42866</v>
      </c>
      <c r="D2381" s="725"/>
      <c r="E2381" s="727">
        <v>2.4500000000000002</v>
      </c>
      <c r="F2381" s="725"/>
      <c r="G2381" s="724">
        <v>3.06</v>
      </c>
    </row>
    <row r="2382" spans="3:7" x14ac:dyDescent="0.25">
      <c r="C2382" s="726">
        <v>42867</v>
      </c>
      <c r="D2382" s="725"/>
      <c r="E2382" s="727">
        <v>2.4500000000000002</v>
      </c>
      <c r="F2382" s="725"/>
      <c r="G2382" s="724">
        <v>3.05</v>
      </c>
    </row>
    <row r="2383" spans="3:7" x14ac:dyDescent="0.25">
      <c r="C2383" s="726">
        <v>42870</v>
      </c>
      <c r="D2383" s="725"/>
      <c r="E2383" s="727">
        <v>2.42</v>
      </c>
      <c r="F2383" s="725"/>
      <c r="G2383" s="724">
        <v>3.05</v>
      </c>
    </row>
    <row r="2384" spans="3:7" x14ac:dyDescent="0.25">
      <c r="C2384" s="726">
        <v>42871</v>
      </c>
      <c r="D2384" s="725"/>
      <c r="E2384" s="727">
        <v>2.39</v>
      </c>
      <c r="F2384" s="725"/>
      <c r="G2384" s="724">
        <v>3.06</v>
      </c>
    </row>
    <row r="2385" spans="3:7" x14ac:dyDescent="0.25">
      <c r="C2385" s="726">
        <v>42872</v>
      </c>
      <c r="D2385" s="725"/>
      <c r="E2385" s="727">
        <v>2.39</v>
      </c>
      <c r="F2385" s="725"/>
      <c r="G2385" s="724">
        <v>3.07</v>
      </c>
    </row>
    <row r="2386" spans="3:7" x14ac:dyDescent="0.25">
      <c r="C2386" s="726">
        <v>42873</v>
      </c>
      <c r="D2386" s="725"/>
      <c r="E2386" s="727">
        <v>2.35</v>
      </c>
      <c r="F2386" s="725"/>
      <c r="G2386" s="724">
        <v>3.08</v>
      </c>
    </row>
    <row r="2387" spans="3:7" x14ac:dyDescent="0.25">
      <c r="C2387" s="726">
        <v>42874</v>
      </c>
      <c r="D2387" s="725"/>
      <c r="E2387" s="727">
        <v>2.4</v>
      </c>
      <c r="F2387" s="725"/>
      <c r="G2387" s="724">
        <v>3.12</v>
      </c>
    </row>
    <row r="2388" spans="3:7" x14ac:dyDescent="0.25">
      <c r="C2388" s="726">
        <v>42877</v>
      </c>
      <c r="D2388" s="725"/>
      <c r="E2388" s="727">
        <v>2.35</v>
      </c>
      <c r="F2388" s="725"/>
      <c r="G2388" s="724">
        <v>3.1</v>
      </c>
    </row>
    <row r="2389" spans="3:7" x14ac:dyDescent="0.25">
      <c r="C2389" s="726">
        <v>42878</v>
      </c>
      <c r="D2389" s="725"/>
      <c r="E2389" s="727">
        <v>2.36</v>
      </c>
      <c r="F2389" s="725"/>
      <c r="G2389" s="724">
        <v>3.09</v>
      </c>
    </row>
    <row r="2390" spans="3:7" x14ac:dyDescent="0.25">
      <c r="C2390" s="726">
        <v>42879</v>
      </c>
      <c r="D2390" s="725"/>
      <c r="E2390" s="727">
        <v>2.35</v>
      </c>
      <c r="F2390" s="725"/>
      <c r="G2390" s="724">
        <v>3.04</v>
      </c>
    </row>
    <row r="2391" spans="3:7" x14ac:dyDescent="0.25">
      <c r="C2391" s="726">
        <v>42880</v>
      </c>
      <c r="D2391" s="725"/>
      <c r="E2391" s="727">
        <v>2.3199999999999998</v>
      </c>
      <c r="F2391" s="725"/>
      <c r="G2391" s="724">
        <v>3.02</v>
      </c>
    </row>
    <row r="2392" spans="3:7" x14ac:dyDescent="0.25">
      <c r="C2392" s="726">
        <v>42881</v>
      </c>
      <c r="D2392" s="725"/>
      <c r="E2392" s="727">
        <v>2.2999999999999998</v>
      </c>
      <c r="F2392" s="725"/>
      <c r="G2392" s="724">
        <v>3</v>
      </c>
    </row>
    <row r="2393" spans="3:7" x14ac:dyDescent="0.25">
      <c r="C2393" s="726">
        <v>42884</v>
      </c>
      <c r="D2393" s="725"/>
      <c r="E2393" s="727">
        <v>2.2999999999999998</v>
      </c>
      <c r="F2393" s="725"/>
      <c r="G2393" s="724">
        <v>3.03</v>
      </c>
    </row>
    <row r="2394" spans="3:7" x14ac:dyDescent="0.25">
      <c r="C2394" s="726">
        <v>42885</v>
      </c>
      <c r="D2394" s="725"/>
      <c r="E2394" s="727">
        <v>2.29</v>
      </c>
      <c r="F2394" s="725"/>
      <c r="G2394" s="724">
        <v>3.03</v>
      </c>
    </row>
    <row r="2395" spans="3:7" x14ac:dyDescent="0.25">
      <c r="C2395" s="726">
        <v>42886</v>
      </c>
      <c r="D2395" s="725"/>
      <c r="E2395" s="727">
        <v>2.29</v>
      </c>
      <c r="F2395" s="725"/>
      <c r="G2395" s="724">
        <v>3.04</v>
      </c>
    </row>
    <row r="2396" spans="3:7" x14ac:dyDescent="0.25">
      <c r="C2396" s="726">
        <v>42887</v>
      </c>
      <c r="D2396" s="725"/>
      <c r="E2396" s="727">
        <v>2.2999999999999998</v>
      </c>
      <c r="F2396" s="725"/>
      <c r="G2396" s="724">
        <v>3.05</v>
      </c>
    </row>
    <row r="2397" spans="3:7" x14ac:dyDescent="0.25">
      <c r="C2397" s="726">
        <v>42888</v>
      </c>
      <c r="D2397" s="725"/>
      <c r="E2397" s="727">
        <v>2.33</v>
      </c>
      <c r="F2397" s="725"/>
      <c r="G2397" s="724">
        <v>3.06</v>
      </c>
    </row>
    <row r="2398" spans="3:7" x14ac:dyDescent="0.25">
      <c r="C2398" s="726">
        <v>42892</v>
      </c>
      <c r="D2398" s="725"/>
      <c r="E2398" s="727">
        <v>2.27</v>
      </c>
      <c r="F2398" s="725"/>
      <c r="G2398" s="724">
        <v>3.03</v>
      </c>
    </row>
    <row r="2399" spans="3:7" x14ac:dyDescent="0.25">
      <c r="C2399" s="726">
        <v>42893</v>
      </c>
      <c r="D2399" s="725"/>
      <c r="E2399" s="727">
        <v>2.2799999999999998</v>
      </c>
      <c r="F2399" s="725"/>
      <c r="G2399" s="724">
        <v>3.05</v>
      </c>
    </row>
    <row r="2400" spans="3:7" x14ac:dyDescent="0.25">
      <c r="C2400" s="726">
        <v>42894</v>
      </c>
      <c r="D2400" s="725"/>
      <c r="E2400" s="727">
        <v>2.29</v>
      </c>
      <c r="F2400" s="725"/>
      <c r="G2400" s="724">
        <v>3.01</v>
      </c>
    </row>
    <row r="2401" spans="3:7" x14ac:dyDescent="0.25">
      <c r="C2401" s="726">
        <v>42895</v>
      </c>
      <c r="D2401" s="725"/>
      <c r="E2401" s="727">
        <v>2.27</v>
      </c>
      <c r="F2401" s="725"/>
      <c r="G2401" s="724">
        <v>2.99</v>
      </c>
    </row>
    <row r="2402" spans="3:7" x14ac:dyDescent="0.25">
      <c r="C2402" s="726">
        <v>42898</v>
      </c>
      <c r="D2402" s="725"/>
      <c r="E2402" s="727">
        <v>2.27</v>
      </c>
      <c r="F2402" s="725"/>
      <c r="G2402" s="724">
        <v>2.99</v>
      </c>
    </row>
    <row r="2403" spans="3:7" x14ac:dyDescent="0.25">
      <c r="C2403" s="726">
        <v>42899</v>
      </c>
      <c r="D2403" s="725"/>
      <c r="E2403" s="727">
        <v>2.25</v>
      </c>
      <c r="F2403" s="725"/>
      <c r="G2403" s="724">
        <v>2.98</v>
      </c>
    </row>
    <row r="2404" spans="3:7" x14ac:dyDescent="0.25">
      <c r="C2404" s="726">
        <v>42900</v>
      </c>
      <c r="D2404" s="725"/>
      <c r="E2404" s="727">
        <v>2.23</v>
      </c>
      <c r="F2404" s="725"/>
      <c r="G2404" s="724">
        <v>2.97</v>
      </c>
    </row>
    <row r="2405" spans="3:7" x14ac:dyDescent="0.25">
      <c r="C2405" s="726">
        <v>42901</v>
      </c>
      <c r="D2405" s="725"/>
      <c r="E2405" s="727">
        <v>2.19</v>
      </c>
      <c r="F2405" s="725"/>
      <c r="G2405" s="724">
        <v>2.95</v>
      </c>
    </row>
    <row r="2406" spans="3:7" x14ac:dyDescent="0.25">
      <c r="C2406" s="726">
        <v>42902</v>
      </c>
      <c r="D2406" s="725"/>
      <c r="E2406" s="727">
        <v>2.2599999999999998</v>
      </c>
      <c r="F2406" s="725"/>
      <c r="G2406" s="724">
        <v>2.98</v>
      </c>
    </row>
    <row r="2407" spans="3:7" x14ac:dyDescent="0.25">
      <c r="C2407" s="726">
        <v>42905</v>
      </c>
      <c r="D2407" s="725"/>
      <c r="E2407" s="727">
        <v>2.25</v>
      </c>
      <c r="F2407" s="725"/>
      <c r="G2407" s="724">
        <v>2.98</v>
      </c>
    </row>
    <row r="2408" spans="3:7" x14ac:dyDescent="0.25">
      <c r="C2408" s="726">
        <v>42906</v>
      </c>
      <c r="D2408" s="725"/>
      <c r="E2408" s="727">
        <v>2.2200000000000002</v>
      </c>
      <c r="F2408" s="725"/>
      <c r="G2408" s="724">
        <v>2.97</v>
      </c>
    </row>
    <row r="2409" spans="3:7" x14ac:dyDescent="0.25">
      <c r="C2409" s="726">
        <v>42907</v>
      </c>
      <c r="D2409" s="725"/>
      <c r="E2409" s="727">
        <v>2.21</v>
      </c>
      <c r="F2409" s="725"/>
      <c r="G2409" s="724">
        <v>2.95</v>
      </c>
    </row>
    <row r="2410" spans="3:7" x14ac:dyDescent="0.25">
      <c r="C2410" s="726">
        <v>42908</v>
      </c>
      <c r="D2410" s="725"/>
      <c r="E2410" s="727">
        <v>2.15</v>
      </c>
      <c r="F2410" s="725"/>
      <c r="G2410" s="724">
        <v>2.93</v>
      </c>
    </row>
    <row r="2411" spans="3:7" x14ac:dyDescent="0.25">
      <c r="C2411" s="726">
        <v>42909</v>
      </c>
      <c r="D2411" s="725"/>
      <c r="E2411" s="727">
        <v>2.14</v>
      </c>
      <c r="F2411" s="725"/>
      <c r="G2411" s="724">
        <v>2.92</v>
      </c>
    </row>
    <row r="2412" spans="3:7" x14ac:dyDescent="0.25">
      <c r="C2412" s="726">
        <v>42912</v>
      </c>
      <c r="D2412" s="725"/>
      <c r="E2412" s="727">
        <v>2.13</v>
      </c>
      <c r="F2412" s="725"/>
      <c r="G2412" s="724">
        <v>2.92</v>
      </c>
    </row>
    <row r="2413" spans="3:7" x14ac:dyDescent="0.25">
      <c r="C2413" s="726">
        <v>42913</v>
      </c>
      <c r="D2413" s="725"/>
      <c r="E2413" s="727">
        <v>2.11</v>
      </c>
      <c r="F2413" s="725"/>
      <c r="G2413" s="724">
        <v>2.93</v>
      </c>
    </row>
    <row r="2414" spans="3:7" x14ac:dyDescent="0.25">
      <c r="C2414" s="726">
        <v>42914</v>
      </c>
      <c r="D2414" s="725"/>
      <c r="E2414" s="727">
        <v>2.27</v>
      </c>
      <c r="F2414" s="725"/>
      <c r="G2414" s="724">
        <v>3.04</v>
      </c>
    </row>
    <row r="2415" spans="3:7" x14ac:dyDescent="0.25">
      <c r="C2415" s="726">
        <v>42915</v>
      </c>
      <c r="D2415" s="725"/>
      <c r="E2415" s="727">
        <v>2.2999999999999998</v>
      </c>
      <c r="F2415" s="725"/>
      <c r="G2415" s="724">
        <v>3.07</v>
      </c>
    </row>
    <row r="2416" spans="3:7" x14ac:dyDescent="0.25">
      <c r="C2416" s="726">
        <v>42916</v>
      </c>
      <c r="D2416" s="725"/>
      <c r="E2416" s="727">
        <v>2.34</v>
      </c>
      <c r="F2416" s="725"/>
      <c r="G2416" s="724">
        <v>3.09</v>
      </c>
    </row>
    <row r="2417" spans="3:7" x14ac:dyDescent="0.25">
      <c r="C2417" s="726">
        <v>42919</v>
      </c>
      <c r="D2417" s="725"/>
      <c r="E2417" s="727">
        <v>2.31</v>
      </c>
      <c r="F2417" s="725"/>
      <c r="G2417" s="724">
        <v>3.07</v>
      </c>
    </row>
    <row r="2418" spans="3:7" x14ac:dyDescent="0.25">
      <c r="C2418" s="726">
        <v>42920</v>
      </c>
      <c r="D2418" s="725"/>
      <c r="E2418" s="727">
        <v>2.31</v>
      </c>
      <c r="F2418" s="725"/>
      <c r="G2418" s="724">
        <v>3.09</v>
      </c>
    </row>
    <row r="2419" spans="3:7" x14ac:dyDescent="0.25">
      <c r="C2419" s="726">
        <v>42921</v>
      </c>
      <c r="D2419" s="725"/>
      <c r="E2419" s="727">
        <v>2.33</v>
      </c>
      <c r="F2419" s="725"/>
      <c r="G2419" s="724">
        <v>3.11</v>
      </c>
    </row>
    <row r="2420" spans="3:7" x14ac:dyDescent="0.25">
      <c r="C2420" s="726">
        <v>42922</v>
      </c>
      <c r="D2420" s="725"/>
      <c r="E2420" s="727">
        <v>2.35</v>
      </c>
      <c r="F2420" s="725"/>
      <c r="G2420" s="724">
        <v>3.18</v>
      </c>
    </row>
    <row r="2421" spans="3:7" x14ac:dyDescent="0.25">
      <c r="C2421" s="726">
        <v>42923</v>
      </c>
      <c r="D2421" s="725"/>
      <c r="E2421" s="727">
        <v>2.46</v>
      </c>
      <c r="F2421" s="725"/>
      <c r="G2421" s="724">
        <v>3.2</v>
      </c>
    </row>
    <row r="2422" spans="3:7" x14ac:dyDescent="0.25">
      <c r="C2422" s="726">
        <v>42926</v>
      </c>
      <c r="D2422" s="725"/>
      <c r="E2422" s="727">
        <v>2.4500000000000002</v>
      </c>
      <c r="F2422" s="725"/>
      <c r="G2422" s="724">
        <v>3.16</v>
      </c>
    </row>
    <row r="2423" spans="3:7" x14ac:dyDescent="0.25">
      <c r="C2423" s="726">
        <v>42927</v>
      </c>
      <c r="D2423" s="725"/>
      <c r="E2423" s="727">
        <v>2.44</v>
      </c>
      <c r="F2423" s="725"/>
      <c r="G2423" s="724">
        <v>3.17</v>
      </c>
    </row>
    <row r="2424" spans="3:7" x14ac:dyDescent="0.25">
      <c r="C2424" s="726">
        <v>42928</v>
      </c>
      <c r="D2424" s="725"/>
      <c r="E2424" s="727">
        <v>2.39</v>
      </c>
      <c r="F2424" s="725"/>
      <c r="G2424" s="724">
        <v>3.13</v>
      </c>
    </row>
    <row r="2425" spans="3:7" x14ac:dyDescent="0.25">
      <c r="C2425" s="726">
        <v>42929</v>
      </c>
      <c r="D2425" s="725"/>
      <c r="E2425" s="727">
        <v>2.34</v>
      </c>
      <c r="F2425" s="725"/>
      <c r="G2425" s="724">
        <v>3.09</v>
      </c>
    </row>
    <row r="2426" spans="3:7" x14ac:dyDescent="0.25">
      <c r="C2426" s="726">
        <v>42930</v>
      </c>
      <c r="D2426" s="725"/>
      <c r="E2426" s="727">
        <v>2.3199999999999998</v>
      </c>
      <c r="F2426" s="725"/>
      <c r="G2426" s="724">
        <v>3.08</v>
      </c>
    </row>
    <row r="2427" spans="3:7" x14ac:dyDescent="0.25">
      <c r="C2427" s="726">
        <v>42933</v>
      </c>
      <c r="D2427" s="725"/>
      <c r="E2427" s="727">
        <v>2.31</v>
      </c>
      <c r="F2427" s="725"/>
      <c r="G2427" s="724">
        <v>3.06</v>
      </c>
    </row>
    <row r="2428" spans="3:7" x14ac:dyDescent="0.25">
      <c r="C2428" s="726">
        <v>42934</v>
      </c>
      <c r="D2428" s="725"/>
      <c r="E2428" s="727">
        <v>2.31</v>
      </c>
      <c r="F2428" s="725"/>
      <c r="G2428" s="724">
        <v>3.04</v>
      </c>
    </row>
    <row r="2429" spans="3:7" x14ac:dyDescent="0.25">
      <c r="C2429" s="726">
        <v>42935</v>
      </c>
      <c r="D2429" s="725"/>
      <c r="E2429" s="727">
        <v>2.27</v>
      </c>
      <c r="F2429" s="725"/>
      <c r="G2429" s="724">
        <v>3.03</v>
      </c>
    </row>
    <row r="2430" spans="3:7" x14ac:dyDescent="0.25">
      <c r="C2430" s="726">
        <v>42936</v>
      </c>
      <c r="D2430" s="725"/>
      <c r="E2430" s="727">
        <v>2.35</v>
      </c>
      <c r="F2430" s="725"/>
      <c r="G2430" s="724">
        <v>3.08</v>
      </c>
    </row>
    <row r="2431" spans="3:7" x14ac:dyDescent="0.25">
      <c r="C2431" s="726">
        <v>42937</v>
      </c>
      <c r="D2431" s="725"/>
      <c r="E2431" s="727">
        <v>2.31</v>
      </c>
      <c r="F2431" s="725"/>
      <c r="G2431" s="724">
        <v>3.07</v>
      </c>
    </row>
    <row r="2432" spans="3:7" x14ac:dyDescent="0.25">
      <c r="C2432" s="726">
        <v>42940</v>
      </c>
      <c r="D2432" s="725"/>
      <c r="E2432" s="727">
        <v>2.2999999999999998</v>
      </c>
      <c r="F2432" s="725"/>
      <c r="G2432" s="724">
        <v>3.07</v>
      </c>
    </row>
    <row r="2433" spans="3:7" x14ac:dyDescent="0.25">
      <c r="C2433" s="726">
        <v>42941</v>
      </c>
      <c r="D2433" s="725"/>
      <c r="E2433" s="727">
        <v>2.31</v>
      </c>
      <c r="F2433" s="725"/>
      <c r="G2433" s="724">
        <v>3.09</v>
      </c>
    </row>
    <row r="2434" spans="3:7" x14ac:dyDescent="0.25">
      <c r="C2434" s="726">
        <v>42942</v>
      </c>
      <c r="D2434" s="725"/>
      <c r="E2434" s="727">
        <v>2.35</v>
      </c>
      <c r="F2434" s="725"/>
      <c r="G2434" s="724">
        <v>3.11</v>
      </c>
    </row>
    <row r="2435" spans="3:7" x14ac:dyDescent="0.25">
      <c r="C2435" s="726">
        <v>42943</v>
      </c>
      <c r="D2435" s="725"/>
      <c r="E2435" s="727">
        <v>2.3199999999999998</v>
      </c>
      <c r="F2435" s="725"/>
      <c r="G2435" s="724">
        <v>3.09</v>
      </c>
    </row>
    <row r="2436" spans="3:7" x14ac:dyDescent="0.25">
      <c r="C2436" s="726">
        <v>42944</v>
      </c>
      <c r="D2436" s="725"/>
      <c r="E2436" s="727">
        <v>2.37</v>
      </c>
      <c r="F2436" s="725"/>
      <c r="G2436" s="724">
        <v>3.1</v>
      </c>
    </row>
    <row r="2437" spans="3:7" x14ac:dyDescent="0.25">
      <c r="C2437" s="726">
        <v>42947</v>
      </c>
      <c r="D2437" s="725"/>
      <c r="E2437" s="727">
        <v>2.41</v>
      </c>
      <c r="F2437" s="725"/>
      <c r="G2437" s="724">
        <v>3.1</v>
      </c>
    </row>
    <row r="2438" spans="3:7" x14ac:dyDescent="0.25">
      <c r="C2438" s="726">
        <v>42948</v>
      </c>
      <c r="D2438" s="725"/>
      <c r="E2438" s="727">
        <v>2.46</v>
      </c>
      <c r="F2438" s="725"/>
      <c r="G2438" s="724">
        <v>3.14</v>
      </c>
    </row>
    <row r="2439" spans="3:7" x14ac:dyDescent="0.25">
      <c r="C2439" s="726">
        <v>42949</v>
      </c>
      <c r="D2439" s="725"/>
      <c r="E2439" s="727">
        <v>2.42</v>
      </c>
      <c r="F2439" s="725"/>
      <c r="G2439" s="724">
        <v>3.12</v>
      </c>
    </row>
    <row r="2440" spans="3:7" x14ac:dyDescent="0.25">
      <c r="C2440" s="726">
        <v>42950</v>
      </c>
      <c r="D2440" s="725"/>
      <c r="E2440" s="727">
        <v>2.4</v>
      </c>
      <c r="F2440" s="725"/>
      <c r="G2440" s="724">
        <v>3.1</v>
      </c>
    </row>
    <row r="2441" spans="3:7" x14ac:dyDescent="0.25">
      <c r="C2441" s="726">
        <v>42951</v>
      </c>
      <c r="D2441" s="725"/>
      <c r="E2441" s="727">
        <v>2.38</v>
      </c>
      <c r="F2441" s="725"/>
      <c r="G2441" s="724">
        <v>3.09</v>
      </c>
    </row>
    <row r="2442" spans="3:7" x14ac:dyDescent="0.25">
      <c r="C2442" s="726">
        <v>42954</v>
      </c>
      <c r="D2442" s="725"/>
      <c r="E2442" s="727">
        <v>2.4</v>
      </c>
      <c r="F2442" s="725"/>
      <c r="G2442" s="724">
        <v>3.1</v>
      </c>
    </row>
    <row r="2443" spans="3:7" x14ac:dyDescent="0.25">
      <c r="C2443" s="726">
        <v>42955</v>
      </c>
      <c r="D2443" s="725"/>
      <c r="E2443" s="727">
        <v>2.36</v>
      </c>
      <c r="F2443" s="725"/>
      <c r="G2443" s="724">
        <v>3.08</v>
      </c>
    </row>
    <row r="2444" spans="3:7" x14ac:dyDescent="0.25">
      <c r="C2444" s="726">
        <v>42956</v>
      </c>
      <c r="D2444" s="725"/>
      <c r="E2444" s="727">
        <v>2.37</v>
      </c>
      <c r="F2444" s="725"/>
      <c r="G2444" s="724">
        <v>3.08</v>
      </c>
    </row>
    <row r="2445" spans="3:7" x14ac:dyDescent="0.25">
      <c r="C2445" s="726">
        <v>42957</v>
      </c>
      <c r="D2445" s="725"/>
      <c r="E2445" s="727">
        <v>2.38</v>
      </c>
      <c r="F2445" s="725"/>
      <c r="G2445" s="724">
        <v>3.09</v>
      </c>
    </row>
    <row r="2446" spans="3:7" x14ac:dyDescent="0.25">
      <c r="C2446" s="726">
        <v>42958</v>
      </c>
      <c r="D2446" s="725"/>
      <c r="E2446" s="727">
        <v>2.38</v>
      </c>
      <c r="F2446" s="725"/>
      <c r="G2446" s="724">
        <v>3.11</v>
      </c>
    </row>
    <row r="2447" spans="3:7" x14ac:dyDescent="0.25">
      <c r="C2447" s="726">
        <v>42961</v>
      </c>
      <c r="D2447" s="725"/>
      <c r="E2447" s="727">
        <v>2.38</v>
      </c>
      <c r="F2447" s="725"/>
      <c r="G2447" s="724">
        <v>3.11</v>
      </c>
    </row>
    <row r="2448" spans="3:7" x14ac:dyDescent="0.25">
      <c r="C2448" s="726">
        <v>42962</v>
      </c>
      <c r="D2448" s="725"/>
      <c r="E2448" s="727">
        <v>2.38</v>
      </c>
      <c r="F2448" s="725"/>
      <c r="G2448" s="724">
        <v>3.11</v>
      </c>
    </row>
    <row r="2449" spans="3:7" x14ac:dyDescent="0.25">
      <c r="C2449" s="726">
        <v>42963</v>
      </c>
      <c r="D2449" s="725"/>
      <c r="E2449" s="727">
        <v>2.4</v>
      </c>
      <c r="F2449" s="725"/>
      <c r="G2449" s="724">
        <v>3.11</v>
      </c>
    </row>
    <row r="2450" spans="3:7" x14ac:dyDescent="0.25">
      <c r="C2450" s="726">
        <v>42964</v>
      </c>
      <c r="D2450" s="725"/>
      <c r="E2450" s="727">
        <v>2.41</v>
      </c>
      <c r="F2450" s="725"/>
      <c r="G2450" s="724">
        <v>3.1</v>
      </c>
    </row>
    <row r="2451" spans="3:7" x14ac:dyDescent="0.25">
      <c r="C2451" s="726">
        <v>42965</v>
      </c>
      <c r="D2451" s="725"/>
      <c r="E2451" s="727">
        <v>2.41</v>
      </c>
      <c r="F2451" s="725"/>
      <c r="G2451" s="724">
        <v>3.08</v>
      </c>
    </row>
    <row r="2452" spans="3:7" x14ac:dyDescent="0.25">
      <c r="C2452" s="726">
        <v>42968</v>
      </c>
      <c r="D2452" s="725"/>
      <c r="E2452" s="727">
        <v>2.35</v>
      </c>
      <c r="F2452" s="725"/>
      <c r="G2452" s="724">
        <v>3.06</v>
      </c>
    </row>
    <row r="2453" spans="3:7" x14ac:dyDescent="0.25">
      <c r="C2453" s="726">
        <v>42969</v>
      </c>
      <c r="D2453" s="725"/>
      <c r="E2453" s="727">
        <v>2.35</v>
      </c>
      <c r="F2453" s="725"/>
      <c r="G2453" s="724">
        <v>3.04</v>
      </c>
    </row>
    <row r="2454" spans="3:7" x14ac:dyDescent="0.25">
      <c r="C2454" s="726">
        <v>42970</v>
      </c>
      <c r="D2454" s="725"/>
      <c r="E2454" s="727">
        <v>2.36</v>
      </c>
      <c r="F2454" s="725"/>
      <c r="G2454" s="724">
        <v>3.03</v>
      </c>
    </row>
    <row r="2455" spans="3:7" x14ac:dyDescent="0.25">
      <c r="C2455" s="726">
        <v>42971</v>
      </c>
      <c r="D2455" s="725"/>
      <c r="E2455" s="727">
        <v>2.2599999999999998</v>
      </c>
      <c r="F2455" s="725"/>
      <c r="G2455" s="724">
        <v>2.95</v>
      </c>
    </row>
    <row r="2456" spans="3:7" x14ac:dyDescent="0.25">
      <c r="C2456" s="726">
        <v>42972</v>
      </c>
      <c r="D2456" s="725"/>
      <c r="E2456" s="727">
        <v>2.21</v>
      </c>
      <c r="F2456" s="725"/>
      <c r="G2456" s="724">
        <v>2.92</v>
      </c>
    </row>
    <row r="2457" spans="3:7" x14ac:dyDescent="0.25">
      <c r="C2457" s="726">
        <v>42975</v>
      </c>
      <c r="D2457" s="725"/>
      <c r="E2457" s="727">
        <v>2.23</v>
      </c>
      <c r="F2457" s="725"/>
      <c r="G2457" s="724">
        <v>2.91</v>
      </c>
    </row>
    <row r="2458" spans="3:7" x14ac:dyDescent="0.25">
      <c r="C2458" s="726">
        <v>42976</v>
      </c>
      <c r="D2458" s="725"/>
      <c r="E2458" s="727">
        <v>2.2000000000000002</v>
      </c>
      <c r="F2458" s="725"/>
      <c r="G2458" s="724">
        <v>2.9</v>
      </c>
    </row>
    <row r="2459" spans="3:7" x14ac:dyDescent="0.25">
      <c r="C2459" s="726">
        <v>42977</v>
      </c>
      <c r="D2459" s="725"/>
      <c r="E2459" s="727">
        <v>2.27</v>
      </c>
      <c r="F2459" s="725"/>
      <c r="G2459" s="724">
        <v>2.95</v>
      </c>
    </row>
    <row r="2460" spans="3:7" x14ac:dyDescent="0.25">
      <c r="C2460" s="726">
        <v>42978</v>
      </c>
      <c r="D2460" s="725"/>
      <c r="E2460" s="727">
        <v>2.27</v>
      </c>
      <c r="F2460" s="725"/>
      <c r="G2460" s="724">
        <v>2.95</v>
      </c>
    </row>
    <row r="2461" spans="3:7" x14ac:dyDescent="0.25">
      <c r="C2461" s="726">
        <v>42979</v>
      </c>
      <c r="D2461" s="725"/>
      <c r="E2461" s="727">
        <v>2.25</v>
      </c>
      <c r="F2461" s="725"/>
      <c r="G2461" s="724">
        <v>2.94</v>
      </c>
    </row>
    <row r="2462" spans="3:7" x14ac:dyDescent="0.25">
      <c r="C2462" s="726">
        <v>42982</v>
      </c>
      <c r="D2462" s="725"/>
      <c r="E2462" s="727">
        <v>2.25</v>
      </c>
      <c r="F2462" s="725"/>
      <c r="G2462" s="724">
        <v>2.96</v>
      </c>
    </row>
    <row r="2463" spans="3:7" x14ac:dyDescent="0.25">
      <c r="C2463" s="726">
        <v>42983</v>
      </c>
      <c r="D2463" s="725"/>
      <c r="E2463" s="727">
        <v>2.25</v>
      </c>
      <c r="F2463" s="725"/>
      <c r="G2463" s="724">
        <v>2.94</v>
      </c>
    </row>
    <row r="2464" spans="3:7" x14ac:dyDescent="0.25">
      <c r="C2464" s="726">
        <v>42984</v>
      </c>
      <c r="D2464" s="725"/>
      <c r="E2464" s="727">
        <v>2.2200000000000002</v>
      </c>
      <c r="F2464" s="725"/>
      <c r="G2464" s="724">
        <v>2.92</v>
      </c>
    </row>
    <row r="2465" spans="3:7" x14ac:dyDescent="0.25">
      <c r="C2465" s="726">
        <v>42985</v>
      </c>
      <c r="D2465" s="725"/>
      <c r="E2465" s="727">
        <v>2.2200000000000002</v>
      </c>
      <c r="F2465" s="725"/>
      <c r="G2465" s="724">
        <v>2.92</v>
      </c>
    </row>
    <row r="2466" spans="3:7" x14ac:dyDescent="0.25">
      <c r="C2466" s="726">
        <v>42986</v>
      </c>
      <c r="D2466" s="725"/>
      <c r="E2466" s="727">
        <v>2.1800000000000002</v>
      </c>
      <c r="F2466" s="725"/>
      <c r="G2466" s="724">
        <v>2.88</v>
      </c>
    </row>
    <row r="2467" spans="3:7" x14ac:dyDescent="0.25">
      <c r="C2467" s="726">
        <v>42989</v>
      </c>
      <c r="D2467" s="725"/>
      <c r="E2467" s="727">
        <v>2.17</v>
      </c>
      <c r="F2467" s="725"/>
      <c r="G2467" s="724">
        <v>2.85</v>
      </c>
    </row>
    <row r="2468" spans="3:7" x14ac:dyDescent="0.25">
      <c r="C2468" s="726">
        <v>42990</v>
      </c>
      <c r="D2468" s="725"/>
      <c r="E2468" s="727">
        <v>2.15</v>
      </c>
      <c r="F2468" s="725"/>
      <c r="G2468" s="724">
        <v>2.88</v>
      </c>
    </row>
    <row r="2469" spans="3:7" x14ac:dyDescent="0.25">
      <c r="C2469" s="726">
        <v>42991</v>
      </c>
      <c r="D2469" s="725"/>
      <c r="E2469" s="727">
        <v>2.15</v>
      </c>
      <c r="F2469" s="725"/>
      <c r="G2469" s="724">
        <v>2.9</v>
      </c>
    </row>
    <row r="2470" spans="3:7" x14ac:dyDescent="0.25">
      <c r="C2470" s="726">
        <v>42992</v>
      </c>
      <c r="D2470" s="725"/>
      <c r="E2470" s="727">
        <v>2.14</v>
      </c>
      <c r="F2470" s="725"/>
      <c r="G2470" s="724">
        <v>2.85</v>
      </c>
    </row>
    <row r="2471" spans="3:7" x14ac:dyDescent="0.25">
      <c r="C2471" s="726">
        <v>42993</v>
      </c>
      <c r="D2471" s="725"/>
      <c r="E2471" s="727">
        <v>2.11</v>
      </c>
      <c r="F2471" s="725"/>
      <c r="G2471" s="724">
        <v>2.83</v>
      </c>
    </row>
    <row r="2472" spans="3:7" x14ac:dyDescent="0.25">
      <c r="C2472" s="726">
        <v>42996</v>
      </c>
      <c r="D2472" s="725"/>
      <c r="E2472" s="727">
        <v>2.13</v>
      </c>
      <c r="F2472" s="725"/>
      <c r="G2472" s="724">
        <v>2.82</v>
      </c>
    </row>
    <row r="2473" spans="3:7" x14ac:dyDescent="0.25">
      <c r="C2473" s="726">
        <v>42997</v>
      </c>
      <c r="D2473" s="725"/>
      <c r="E2473" s="727">
        <v>2.15</v>
      </c>
      <c r="F2473" s="725"/>
      <c r="G2473" s="724">
        <v>2.78</v>
      </c>
    </row>
    <row r="2474" spans="3:7" x14ac:dyDescent="0.25">
      <c r="C2474" s="726">
        <v>42998</v>
      </c>
      <c r="D2474" s="725"/>
      <c r="E2474" s="727">
        <v>2.09</v>
      </c>
      <c r="F2474" s="725"/>
      <c r="G2474" s="724">
        <v>2.71</v>
      </c>
    </row>
    <row r="2475" spans="3:7" x14ac:dyDescent="0.25">
      <c r="C2475" s="726">
        <v>42999</v>
      </c>
      <c r="D2475" s="725"/>
      <c r="E2475" s="727">
        <v>2.0699999999999998</v>
      </c>
      <c r="F2475" s="725"/>
      <c r="G2475" s="724">
        <v>2.65</v>
      </c>
    </row>
    <row r="2476" spans="3:7" x14ac:dyDescent="0.25">
      <c r="C2476" s="726">
        <v>43000</v>
      </c>
      <c r="D2476" s="725"/>
      <c r="E2476" s="727">
        <v>2.04</v>
      </c>
      <c r="F2476" s="725"/>
      <c r="G2476" s="724">
        <v>2.52</v>
      </c>
    </row>
    <row r="2477" spans="3:7" x14ac:dyDescent="0.25">
      <c r="C2477" s="726">
        <v>43003</v>
      </c>
      <c r="D2477" s="725"/>
      <c r="E2477" s="727">
        <v>1.99</v>
      </c>
      <c r="F2477" s="725"/>
      <c r="G2477" s="724">
        <v>2.48</v>
      </c>
    </row>
    <row r="2478" spans="3:7" x14ac:dyDescent="0.25">
      <c r="C2478" s="726">
        <v>43004</v>
      </c>
      <c r="D2478" s="725"/>
      <c r="E2478" s="727">
        <v>1.97</v>
      </c>
      <c r="F2478" s="725"/>
      <c r="G2478" s="724">
        <v>2.4500000000000002</v>
      </c>
    </row>
    <row r="2479" spans="3:7" x14ac:dyDescent="0.25">
      <c r="C2479" s="726">
        <v>43005</v>
      </c>
      <c r="D2479" s="725"/>
      <c r="E2479" s="727">
        <v>2.0699999999999998</v>
      </c>
      <c r="F2479" s="725"/>
      <c r="G2479" s="724">
        <v>2.4900000000000002</v>
      </c>
    </row>
    <row r="2480" spans="3:7" x14ac:dyDescent="0.25">
      <c r="C2480" s="726">
        <v>43006</v>
      </c>
      <c r="D2480" s="725"/>
      <c r="E2480" s="727">
        <v>2.16</v>
      </c>
      <c r="F2480" s="725"/>
      <c r="G2480" s="724">
        <v>2.58</v>
      </c>
    </row>
    <row r="2481" spans="3:7" x14ac:dyDescent="0.25">
      <c r="C2481" s="726">
        <v>43007</v>
      </c>
      <c r="D2481" s="725"/>
      <c r="E2481" s="727">
        <v>2.15</v>
      </c>
      <c r="F2481" s="725"/>
      <c r="G2481" s="724">
        <v>2.58</v>
      </c>
    </row>
    <row r="2482" spans="3:7" x14ac:dyDescent="0.25">
      <c r="C2482" s="726">
        <v>43010</v>
      </c>
      <c r="D2482" s="725"/>
      <c r="E2482" s="727">
        <v>2.23</v>
      </c>
      <c r="F2482" s="725"/>
      <c r="G2482" s="724">
        <v>2.63</v>
      </c>
    </row>
    <row r="2483" spans="3:7" x14ac:dyDescent="0.25">
      <c r="C2483" s="726">
        <v>43011</v>
      </c>
      <c r="D2483" s="725"/>
      <c r="E2483" s="727">
        <v>2.17</v>
      </c>
      <c r="F2483" s="725"/>
      <c r="G2483" s="724">
        <v>2.62</v>
      </c>
    </row>
    <row r="2484" spans="3:7" x14ac:dyDescent="0.25">
      <c r="C2484" s="726">
        <v>43012</v>
      </c>
      <c r="D2484" s="725"/>
      <c r="E2484" s="727">
        <v>2.15</v>
      </c>
      <c r="F2484" s="725"/>
      <c r="G2484" s="724">
        <v>2.64</v>
      </c>
    </row>
    <row r="2485" spans="3:7" x14ac:dyDescent="0.25">
      <c r="C2485" s="726">
        <v>43013</v>
      </c>
      <c r="D2485" s="725"/>
      <c r="E2485" s="727">
        <v>2.17</v>
      </c>
      <c r="F2485" s="725"/>
      <c r="G2485" s="724">
        <v>2.66</v>
      </c>
    </row>
    <row r="2486" spans="3:7" x14ac:dyDescent="0.25">
      <c r="C2486" s="726">
        <v>43014</v>
      </c>
      <c r="D2486" s="725"/>
      <c r="E2486" s="727">
        <v>2.19</v>
      </c>
      <c r="F2486" s="725"/>
      <c r="G2486" s="724">
        <v>2.7</v>
      </c>
    </row>
    <row r="2487" spans="3:7" x14ac:dyDescent="0.25">
      <c r="C2487" s="726">
        <v>43017</v>
      </c>
      <c r="D2487" s="725"/>
      <c r="E2487" s="727">
        <v>2.21</v>
      </c>
      <c r="F2487" s="725"/>
      <c r="G2487" s="724">
        <v>2.73</v>
      </c>
    </row>
    <row r="2488" spans="3:7" x14ac:dyDescent="0.25">
      <c r="C2488" s="726">
        <v>43018</v>
      </c>
      <c r="D2488" s="725"/>
      <c r="E2488" s="727">
        <v>2.23</v>
      </c>
      <c r="F2488" s="725"/>
      <c r="G2488" s="724">
        <v>2.73</v>
      </c>
    </row>
    <row r="2489" spans="3:7" x14ac:dyDescent="0.25">
      <c r="C2489" s="726">
        <v>43019</v>
      </c>
      <c r="D2489" s="725"/>
      <c r="E2489" s="727">
        <v>2.16</v>
      </c>
      <c r="F2489" s="725"/>
      <c r="G2489" s="724">
        <v>2.64</v>
      </c>
    </row>
    <row r="2490" spans="3:7" x14ac:dyDescent="0.25">
      <c r="C2490" s="726">
        <v>43020</v>
      </c>
      <c r="D2490" s="725"/>
      <c r="E2490" s="727">
        <v>2.14</v>
      </c>
      <c r="F2490" s="725"/>
      <c r="G2490" s="724">
        <v>2.61</v>
      </c>
    </row>
    <row r="2491" spans="3:7" x14ac:dyDescent="0.25">
      <c r="C2491" s="726">
        <v>43021</v>
      </c>
      <c r="D2491" s="725"/>
      <c r="E2491" s="727">
        <v>2.12</v>
      </c>
      <c r="F2491" s="725"/>
      <c r="G2491" s="724">
        <v>2.56</v>
      </c>
    </row>
    <row r="2492" spans="3:7" x14ac:dyDescent="0.25">
      <c r="C2492" s="726">
        <v>43024</v>
      </c>
      <c r="D2492" s="725"/>
      <c r="E2492" s="727">
        <v>2.1</v>
      </c>
      <c r="F2492" s="725"/>
      <c r="G2492" s="724">
        <v>2.54</v>
      </c>
    </row>
    <row r="2493" spans="3:7" x14ac:dyDescent="0.25">
      <c r="C2493" s="726">
        <v>43025</v>
      </c>
      <c r="D2493" s="725"/>
      <c r="E2493" s="727">
        <v>2.04</v>
      </c>
      <c r="F2493" s="725"/>
      <c r="G2493" s="724">
        <v>2.5099999999999998</v>
      </c>
    </row>
    <row r="2494" spans="3:7" x14ac:dyDescent="0.25">
      <c r="C2494" s="726">
        <v>43026</v>
      </c>
      <c r="D2494" s="725"/>
      <c r="E2494" s="727">
        <v>2.0699999999999998</v>
      </c>
      <c r="F2494" s="725"/>
      <c r="G2494" s="724">
        <v>2.5099999999999998</v>
      </c>
    </row>
    <row r="2495" spans="3:7" x14ac:dyDescent="0.25">
      <c r="C2495" s="726">
        <v>43027</v>
      </c>
      <c r="D2495" s="725"/>
      <c r="E2495" s="727">
        <v>2.1</v>
      </c>
      <c r="F2495" s="725"/>
      <c r="G2495" s="724">
        <v>2.5099999999999998</v>
      </c>
    </row>
    <row r="2496" spans="3:7" x14ac:dyDescent="0.25">
      <c r="C2496" s="726">
        <v>43028</v>
      </c>
      <c r="D2496" s="725"/>
      <c r="E2496" s="727">
        <v>2.14</v>
      </c>
      <c r="F2496" s="725"/>
      <c r="G2496" s="724">
        <v>2.52</v>
      </c>
    </row>
    <row r="2497" spans="3:7" x14ac:dyDescent="0.25">
      <c r="C2497" s="726">
        <v>43032</v>
      </c>
      <c r="D2497" s="725"/>
      <c r="E2497" s="727">
        <v>2.11</v>
      </c>
      <c r="F2497" s="725"/>
      <c r="G2497" s="724">
        <v>2.5</v>
      </c>
    </row>
    <row r="2498" spans="3:7" x14ac:dyDescent="0.25">
      <c r="C2498" s="726">
        <v>43033</v>
      </c>
      <c r="D2498" s="725"/>
      <c r="E2498" s="727">
        <v>2.0699999999999998</v>
      </c>
      <c r="F2498" s="725"/>
      <c r="G2498" s="724">
        <v>2.4500000000000002</v>
      </c>
    </row>
    <row r="2499" spans="3:7" x14ac:dyDescent="0.25">
      <c r="C2499" s="726">
        <v>43034</v>
      </c>
      <c r="D2499" s="725"/>
      <c r="E2499" s="727">
        <v>2.1</v>
      </c>
      <c r="F2499" s="725"/>
      <c r="G2499" s="724">
        <v>2.4500000000000002</v>
      </c>
    </row>
    <row r="2500" spans="3:7" x14ac:dyDescent="0.25">
      <c r="C2500" s="726">
        <v>43035</v>
      </c>
      <c r="D2500" s="725"/>
      <c r="E2500" s="727">
        <v>2.06</v>
      </c>
      <c r="F2500" s="725"/>
      <c r="G2500" s="724">
        <v>2.44</v>
      </c>
    </row>
    <row r="2501" spans="3:7" x14ac:dyDescent="0.25">
      <c r="C2501" s="726">
        <v>43038</v>
      </c>
      <c r="D2501" s="725"/>
      <c r="E2501" s="727">
        <v>2.08</v>
      </c>
      <c r="F2501" s="725"/>
      <c r="G2501" s="724">
        <v>2.4500000000000002</v>
      </c>
    </row>
    <row r="2502" spans="3:7" x14ac:dyDescent="0.25">
      <c r="C2502" s="726">
        <v>43039</v>
      </c>
      <c r="D2502" s="725"/>
      <c r="E2502" s="727">
        <v>2.08</v>
      </c>
      <c r="F2502" s="725"/>
      <c r="G2502" s="724">
        <v>2.48</v>
      </c>
    </row>
    <row r="2503" spans="3:7" x14ac:dyDescent="0.25">
      <c r="C2503" s="726">
        <v>43041</v>
      </c>
      <c r="D2503" s="725"/>
      <c r="E2503" s="727">
        <v>2.11</v>
      </c>
      <c r="F2503" s="725"/>
      <c r="G2503" s="724">
        <v>2.46</v>
      </c>
    </row>
    <row r="2504" spans="3:7" x14ac:dyDescent="0.25">
      <c r="C2504" s="726">
        <v>43042</v>
      </c>
      <c r="D2504" s="725"/>
      <c r="E2504" s="727">
        <v>1.99</v>
      </c>
      <c r="F2504" s="725"/>
      <c r="G2504" s="724">
        <v>2.4</v>
      </c>
    </row>
    <row r="2505" spans="3:7" x14ac:dyDescent="0.25">
      <c r="C2505" s="726">
        <v>43045</v>
      </c>
      <c r="D2505" s="725"/>
      <c r="E2505" s="727">
        <v>1.98</v>
      </c>
      <c r="F2505" s="725"/>
      <c r="G2505" s="724">
        <v>2.37</v>
      </c>
    </row>
    <row r="2506" spans="3:7" x14ac:dyDescent="0.25">
      <c r="C2506" s="726">
        <v>43046</v>
      </c>
      <c r="D2506" s="725"/>
      <c r="E2506" s="727">
        <v>1.96</v>
      </c>
      <c r="F2506" s="725"/>
      <c r="G2506" s="724">
        <v>2.36</v>
      </c>
    </row>
    <row r="2507" spans="3:7" x14ac:dyDescent="0.25">
      <c r="C2507" s="726">
        <v>43047</v>
      </c>
      <c r="D2507" s="725"/>
      <c r="E2507" s="727">
        <v>1.95</v>
      </c>
      <c r="F2507" s="725"/>
      <c r="G2507" s="724">
        <v>2.33</v>
      </c>
    </row>
    <row r="2508" spans="3:7" x14ac:dyDescent="0.25">
      <c r="C2508" s="726">
        <v>43048</v>
      </c>
      <c r="D2508" s="725"/>
      <c r="E2508" s="727">
        <v>1.85</v>
      </c>
      <c r="F2508" s="725"/>
      <c r="G2508" s="724">
        <v>2.2599999999999998</v>
      </c>
    </row>
    <row r="2509" spans="3:7" x14ac:dyDescent="0.25">
      <c r="C2509" s="726">
        <v>43049</v>
      </c>
      <c r="D2509" s="725"/>
      <c r="E2509" s="727">
        <v>1.87</v>
      </c>
      <c r="F2509" s="725"/>
      <c r="G2509" s="724">
        <v>2.27</v>
      </c>
    </row>
    <row r="2510" spans="3:7" x14ac:dyDescent="0.25">
      <c r="C2510" s="726">
        <v>43052</v>
      </c>
      <c r="D2510" s="725"/>
      <c r="E2510" s="727">
        <v>1.87</v>
      </c>
      <c r="F2510" s="725"/>
      <c r="G2510" s="724">
        <v>2.27</v>
      </c>
    </row>
    <row r="2511" spans="3:7" x14ac:dyDescent="0.25">
      <c r="C2511" s="726">
        <v>43053</v>
      </c>
      <c r="D2511" s="725"/>
      <c r="E2511" s="727">
        <v>1.94</v>
      </c>
      <c r="F2511" s="725"/>
      <c r="G2511" s="724">
        <v>2.2599999999999998</v>
      </c>
    </row>
    <row r="2512" spans="3:7" x14ac:dyDescent="0.25">
      <c r="C2512" s="726">
        <v>43054</v>
      </c>
      <c r="D2512" s="725"/>
      <c r="E2512" s="727">
        <v>1.87</v>
      </c>
      <c r="F2512" s="725"/>
      <c r="G2512" s="724">
        <v>2.21</v>
      </c>
    </row>
    <row r="2513" spans="3:7" x14ac:dyDescent="0.25">
      <c r="C2513" s="726">
        <v>43055</v>
      </c>
      <c r="D2513" s="725"/>
      <c r="E2513" s="727">
        <v>1.93</v>
      </c>
      <c r="F2513" s="725"/>
      <c r="G2513" s="724">
        <v>2.25</v>
      </c>
    </row>
    <row r="2514" spans="3:7" x14ac:dyDescent="0.25">
      <c r="C2514" s="726">
        <v>43056</v>
      </c>
      <c r="D2514" s="725"/>
      <c r="E2514" s="727">
        <v>1.92</v>
      </c>
      <c r="F2514" s="725"/>
      <c r="G2514" s="724">
        <v>2.2599999999999998</v>
      </c>
    </row>
    <row r="2515" spans="3:7" x14ac:dyDescent="0.25">
      <c r="C2515" s="726">
        <v>43059</v>
      </c>
      <c r="D2515" s="725"/>
      <c r="E2515" s="727">
        <v>1.92</v>
      </c>
      <c r="F2515" s="725"/>
      <c r="G2515" s="724">
        <v>2.2599999999999998</v>
      </c>
    </row>
    <row r="2516" spans="3:7" x14ac:dyDescent="0.25">
      <c r="C2516" s="726">
        <v>43060</v>
      </c>
      <c r="D2516" s="725"/>
      <c r="E2516" s="727">
        <v>1.91</v>
      </c>
      <c r="F2516" s="725"/>
      <c r="G2516" s="724">
        <v>2.2200000000000002</v>
      </c>
    </row>
    <row r="2517" spans="3:7" x14ac:dyDescent="0.25">
      <c r="C2517" s="726">
        <v>43061</v>
      </c>
      <c r="D2517" s="725"/>
      <c r="E2517" s="727">
        <v>1.84</v>
      </c>
      <c r="F2517" s="725"/>
      <c r="G2517" s="724">
        <v>2.15</v>
      </c>
    </row>
    <row r="2518" spans="3:7" x14ac:dyDescent="0.25">
      <c r="C2518" s="726">
        <v>43062</v>
      </c>
      <c r="D2518" s="725"/>
      <c r="E2518" s="727">
        <v>1.8</v>
      </c>
      <c r="F2518" s="725"/>
      <c r="G2518" s="724">
        <v>2.0299999999999998</v>
      </c>
    </row>
    <row r="2519" spans="3:7" x14ac:dyDescent="0.25">
      <c r="C2519" s="726">
        <v>43063</v>
      </c>
      <c r="D2519" s="725"/>
      <c r="E2519" s="727">
        <v>1.77</v>
      </c>
      <c r="F2519" s="725"/>
      <c r="G2519" s="724">
        <v>2.04</v>
      </c>
    </row>
    <row r="2520" spans="3:7" x14ac:dyDescent="0.25">
      <c r="C2520" s="726">
        <v>43066</v>
      </c>
      <c r="D2520" s="725"/>
      <c r="E2520" s="727">
        <v>1.75</v>
      </c>
      <c r="F2520" s="725"/>
      <c r="G2520" s="724">
        <v>2.04</v>
      </c>
    </row>
    <row r="2521" spans="3:7" x14ac:dyDescent="0.25">
      <c r="C2521" s="726">
        <v>43067</v>
      </c>
      <c r="D2521" s="725"/>
      <c r="E2521" s="727">
        <v>1.76</v>
      </c>
      <c r="F2521" s="725"/>
      <c r="G2521" s="724">
        <v>2.0699999999999998</v>
      </c>
    </row>
    <row r="2522" spans="3:7" x14ac:dyDescent="0.25">
      <c r="C2522" s="726">
        <v>43068</v>
      </c>
      <c r="D2522" s="725"/>
      <c r="E2522" s="727">
        <v>1.8</v>
      </c>
      <c r="F2522" s="725"/>
      <c r="G2522" s="724">
        <v>2.11</v>
      </c>
    </row>
    <row r="2523" spans="3:7" x14ac:dyDescent="0.25">
      <c r="C2523" s="726">
        <v>43069</v>
      </c>
      <c r="D2523" s="725"/>
      <c r="E2523" s="727">
        <v>1.83</v>
      </c>
      <c r="F2523" s="725"/>
      <c r="G2523" s="724">
        <v>2.13</v>
      </c>
    </row>
    <row r="2524" spans="3:7" x14ac:dyDescent="0.25">
      <c r="C2524" s="726">
        <v>43070</v>
      </c>
      <c r="D2524" s="725"/>
      <c r="E2524" s="727">
        <v>1.74</v>
      </c>
      <c r="F2524" s="725"/>
      <c r="G2524" s="724">
        <v>2.0499999999999998</v>
      </c>
    </row>
    <row r="2525" spans="3:7" x14ac:dyDescent="0.25">
      <c r="C2525" s="726">
        <v>43073</v>
      </c>
      <c r="D2525" s="725"/>
      <c r="E2525" s="727">
        <v>1.76</v>
      </c>
      <c r="F2525" s="725"/>
      <c r="G2525" s="724">
        <v>2.08</v>
      </c>
    </row>
    <row r="2526" spans="3:7" x14ac:dyDescent="0.25">
      <c r="C2526" s="726">
        <v>43074</v>
      </c>
      <c r="D2526" s="725"/>
      <c r="E2526" s="727">
        <v>1.79</v>
      </c>
      <c r="F2526" s="725"/>
      <c r="G2526" s="724">
        <v>2.08</v>
      </c>
    </row>
    <row r="2527" spans="3:7" x14ac:dyDescent="0.25">
      <c r="C2527" s="726">
        <v>43075</v>
      </c>
      <c r="D2527" s="725"/>
      <c r="E2527" s="727">
        <v>1.79</v>
      </c>
      <c r="F2527" s="725"/>
      <c r="G2527" s="724">
        <v>2.08</v>
      </c>
    </row>
    <row r="2528" spans="3:7" x14ac:dyDescent="0.25">
      <c r="C2528" s="726">
        <v>43076</v>
      </c>
      <c r="D2528" s="725"/>
      <c r="E2528" s="727">
        <v>1.78</v>
      </c>
      <c r="F2528" s="725"/>
      <c r="G2528" s="724">
        <v>2.08</v>
      </c>
    </row>
    <row r="2529" spans="3:7" x14ac:dyDescent="0.25">
      <c r="C2529" s="726">
        <v>43077</v>
      </c>
      <c r="D2529" s="725"/>
      <c r="E2529" s="727">
        <v>1.81</v>
      </c>
      <c r="F2529" s="725"/>
      <c r="G2529" s="724">
        <v>2.09</v>
      </c>
    </row>
    <row r="2530" spans="3:7" x14ac:dyDescent="0.25">
      <c r="C2530" s="726">
        <v>43080</v>
      </c>
      <c r="D2530" s="725"/>
      <c r="E2530" s="727">
        <v>1.8</v>
      </c>
      <c r="F2530" s="725"/>
      <c r="G2530" s="724">
        <v>2.09</v>
      </c>
    </row>
    <row r="2531" spans="3:7" x14ac:dyDescent="0.25">
      <c r="C2531" s="726">
        <v>43081</v>
      </c>
      <c r="D2531" s="725"/>
      <c r="E2531" s="727">
        <v>1.81</v>
      </c>
      <c r="F2531" s="725"/>
      <c r="G2531" s="724">
        <v>2.13</v>
      </c>
    </row>
    <row r="2532" spans="3:7" x14ac:dyDescent="0.25">
      <c r="C2532" s="726">
        <v>43082</v>
      </c>
      <c r="D2532" s="725"/>
      <c r="E2532" s="727">
        <v>1.83</v>
      </c>
      <c r="F2532" s="725"/>
      <c r="G2532" s="724">
        <v>2.16</v>
      </c>
    </row>
    <row r="2533" spans="3:7" x14ac:dyDescent="0.25">
      <c r="C2533" s="726">
        <v>43083</v>
      </c>
      <c r="D2533" s="725"/>
      <c r="E2533" s="727">
        <v>1.8</v>
      </c>
      <c r="F2533" s="725"/>
      <c r="G2533" s="724">
        <v>2.15</v>
      </c>
    </row>
    <row r="2534" spans="3:7" x14ac:dyDescent="0.25">
      <c r="C2534" s="726">
        <v>43084</v>
      </c>
      <c r="D2534" s="725"/>
      <c r="E2534" s="727">
        <v>1.77</v>
      </c>
      <c r="F2534" s="725"/>
      <c r="G2534" s="724">
        <v>2.12</v>
      </c>
    </row>
    <row r="2535" spans="3:7" x14ac:dyDescent="0.25">
      <c r="C2535" s="726">
        <v>43087</v>
      </c>
      <c r="D2535" s="725"/>
      <c r="E2535" s="727">
        <v>1.76</v>
      </c>
      <c r="F2535" s="725"/>
      <c r="G2535" s="724">
        <v>2.06</v>
      </c>
    </row>
    <row r="2536" spans="3:7" x14ac:dyDescent="0.25">
      <c r="C2536" s="726">
        <v>43088</v>
      </c>
      <c r="D2536" s="725"/>
      <c r="E2536" s="727">
        <v>1.74</v>
      </c>
      <c r="F2536" s="725"/>
      <c r="G2536" s="724">
        <v>2.0099999999999998</v>
      </c>
    </row>
    <row r="2537" spans="3:7" x14ac:dyDescent="0.25">
      <c r="C2537" s="726">
        <v>43089</v>
      </c>
      <c r="D2537" s="725"/>
      <c r="E2537" s="727">
        <v>1.73</v>
      </c>
      <c r="F2537" s="725"/>
      <c r="G2537" s="724">
        <v>2.0099999999999998</v>
      </c>
    </row>
    <row r="2538" spans="3:7" x14ac:dyDescent="0.25">
      <c r="C2538" s="726">
        <v>43090</v>
      </c>
      <c r="D2538" s="725"/>
      <c r="E2538" s="727">
        <v>1.72</v>
      </c>
      <c r="F2538" s="725"/>
      <c r="G2538" s="724">
        <v>2.04</v>
      </c>
    </row>
    <row r="2539" spans="3:7" x14ac:dyDescent="0.25">
      <c r="C2539" s="726">
        <v>43091</v>
      </c>
      <c r="D2539" s="725"/>
      <c r="E2539" s="727">
        <v>1.73</v>
      </c>
      <c r="F2539" s="725"/>
      <c r="G2539" s="724">
        <v>2.04</v>
      </c>
    </row>
    <row r="2540" spans="3:7" x14ac:dyDescent="0.25">
      <c r="C2540" s="726">
        <v>43096</v>
      </c>
      <c r="D2540" s="725"/>
      <c r="E2540" s="727">
        <v>1.73</v>
      </c>
      <c r="F2540" s="725"/>
      <c r="G2540" s="724">
        <v>2.0299999999999998</v>
      </c>
    </row>
    <row r="2541" spans="3:7" x14ac:dyDescent="0.25">
      <c r="C2541" s="726">
        <v>43097</v>
      </c>
      <c r="D2541" s="725"/>
      <c r="E2541" s="727">
        <v>1.73</v>
      </c>
      <c r="F2541" s="725"/>
      <c r="G2541" s="724">
        <v>2.02</v>
      </c>
    </row>
    <row r="2542" spans="3:7" x14ac:dyDescent="0.25">
      <c r="C2542" s="726">
        <v>43098</v>
      </c>
      <c r="D2542" s="725"/>
      <c r="E2542" s="727">
        <v>1.73</v>
      </c>
      <c r="F2542" s="725"/>
      <c r="G2542" s="724">
        <v>2.02</v>
      </c>
    </row>
    <row r="2543" spans="3:7" x14ac:dyDescent="0.25">
      <c r="C2543" s="726">
        <v>43102</v>
      </c>
      <c r="D2543" s="727">
        <v>0.76</v>
      </c>
      <c r="E2543" s="727">
        <v>1.73</v>
      </c>
      <c r="G2543" s="724">
        <v>2.04</v>
      </c>
    </row>
    <row r="2544" spans="3:7" x14ac:dyDescent="0.25">
      <c r="C2544" s="726">
        <v>43103</v>
      </c>
      <c r="D2544" s="727">
        <v>0.76</v>
      </c>
      <c r="E2544" s="727">
        <v>1.73</v>
      </c>
      <c r="G2544" s="724">
        <v>2.0299999999999998</v>
      </c>
    </row>
    <row r="2545" spans="3:7" x14ac:dyDescent="0.25">
      <c r="C2545" s="726">
        <v>43104</v>
      </c>
      <c r="D2545" s="727">
        <v>0.71</v>
      </c>
      <c r="E2545" s="727">
        <v>1.63</v>
      </c>
      <c r="G2545" s="724">
        <v>1.95</v>
      </c>
    </row>
    <row r="2546" spans="3:7" x14ac:dyDescent="0.25">
      <c r="C2546" s="726">
        <v>43105</v>
      </c>
      <c r="D2546" s="727">
        <v>0.67</v>
      </c>
      <c r="E2546" s="727">
        <v>1.53</v>
      </c>
      <c r="G2546" s="724">
        <v>1.9</v>
      </c>
    </row>
    <row r="2547" spans="3:7" x14ac:dyDescent="0.25">
      <c r="C2547" s="726">
        <v>43108</v>
      </c>
      <c r="D2547" s="727">
        <v>0.66</v>
      </c>
      <c r="E2547" s="727">
        <v>1.5</v>
      </c>
      <c r="G2547" s="724">
        <v>1.92</v>
      </c>
    </row>
    <row r="2548" spans="3:7" x14ac:dyDescent="0.25">
      <c r="C2548" s="726">
        <v>43109</v>
      </c>
      <c r="D2548" s="727">
        <v>0.69</v>
      </c>
      <c r="E2548" s="727">
        <v>1.53</v>
      </c>
      <c r="G2548" s="724">
        <v>1.93</v>
      </c>
    </row>
    <row r="2549" spans="3:7" x14ac:dyDescent="0.25">
      <c r="C2549" s="726">
        <v>43110</v>
      </c>
      <c r="D2549" s="727">
        <v>0.71</v>
      </c>
      <c r="E2549" s="727">
        <v>1.55</v>
      </c>
      <c r="G2549" s="724">
        <v>1.96</v>
      </c>
    </row>
    <row r="2550" spans="3:7" x14ac:dyDescent="0.25">
      <c r="C2550" s="726">
        <v>43111</v>
      </c>
      <c r="D2550" s="727">
        <v>0.72</v>
      </c>
      <c r="E2550" s="727">
        <v>1.54</v>
      </c>
      <c r="G2550" s="724">
        <v>1.95</v>
      </c>
    </row>
    <row r="2551" spans="3:7" x14ac:dyDescent="0.25">
      <c r="C2551" s="726">
        <v>43112</v>
      </c>
      <c r="D2551" s="727">
        <v>0.75</v>
      </c>
      <c r="E2551" s="727">
        <v>1.5</v>
      </c>
      <c r="G2551" s="724">
        <v>1.97</v>
      </c>
    </row>
    <row r="2552" spans="3:7" x14ac:dyDescent="0.25">
      <c r="C2552" s="726">
        <v>43115</v>
      </c>
      <c r="D2552" s="727">
        <v>0.78</v>
      </c>
      <c r="E2552" s="727">
        <v>1.5</v>
      </c>
      <c r="G2552" s="724">
        <v>1.97</v>
      </c>
    </row>
    <row r="2553" spans="3:7" x14ac:dyDescent="0.25">
      <c r="C2553" s="726">
        <v>43116</v>
      </c>
      <c r="D2553" s="727">
        <v>0.81</v>
      </c>
      <c r="E2553" s="727">
        <v>1.51</v>
      </c>
      <c r="G2553" s="724">
        <v>1.98</v>
      </c>
    </row>
    <row r="2554" spans="3:7" x14ac:dyDescent="0.25">
      <c r="C2554" s="726">
        <v>43117</v>
      </c>
      <c r="D2554" s="727">
        <v>0.81</v>
      </c>
      <c r="E2554" s="727">
        <v>1.47</v>
      </c>
      <c r="G2554" s="724">
        <v>1.96</v>
      </c>
    </row>
    <row r="2555" spans="3:7" x14ac:dyDescent="0.25">
      <c r="C2555" s="726">
        <v>43118</v>
      </c>
      <c r="D2555" s="727">
        <v>0.83</v>
      </c>
      <c r="E2555" s="727">
        <v>1.52</v>
      </c>
      <c r="G2555" s="724">
        <v>2.0499999999999998</v>
      </c>
    </row>
    <row r="2556" spans="3:7" x14ac:dyDescent="0.25">
      <c r="C2556" s="726">
        <v>43119</v>
      </c>
      <c r="D2556" s="727">
        <v>0.96</v>
      </c>
      <c r="E2556" s="727">
        <v>1.77</v>
      </c>
      <c r="G2556" s="724">
        <v>2.17</v>
      </c>
    </row>
    <row r="2557" spans="3:7" x14ac:dyDescent="0.25">
      <c r="C2557" s="726">
        <v>43122</v>
      </c>
      <c r="D2557" s="727">
        <v>1.08</v>
      </c>
      <c r="E2557" s="727">
        <v>1.97</v>
      </c>
      <c r="G2557" s="724">
        <v>2.2000000000000002</v>
      </c>
    </row>
    <row r="2558" spans="3:7" x14ac:dyDescent="0.25">
      <c r="C2558" s="726">
        <v>43123</v>
      </c>
      <c r="D2558" s="727">
        <v>0.93</v>
      </c>
      <c r="E2558" s="727">
        <v>1.75</v>
      </c>
      <c r="G2558" s="724">
        <v>2.12</v>
      </c>
    </row>
    <row r="2559" spans="3:7" x14ac:dyDescent="0.25">
      <c r="C2559" s="726">
        <v>43124</v>
      </c>
      <c r="D2559" s="727">
        <v>0.98</v>
      </c>
      <c r="E2559" s="727">
        <v>1.85</v>
      </c>
      <c r="G2559" s="724">
        <v>2.14</v>
      </c>
    </row>
    <row r="2560" spans="3:7" x14ac:dyDescent="0.25">
      <c r="C2560" s="726">
        <v>43125</v>
      </c>
      <c r="D2560" s="727">
        <v>0.92</v>
      </c>
      <c r="E2560" s="727">
        <v>1.81</v>
      </c>
      <c r="G2560" s="724">
        <v>2.14</v>
      </c>
    </row>
    <row r="2561" spans="3:7" x14ac:dyDescent="0.25">
      <c r="C2561" s="726">
        <v>43126</v>
      </c>
      <c r="D2561" s="727">
        <v>0.92</v>
      </c>
      <c r="E2561" s="727">
        <v>1.87</v>
      </c>
      <c r="G2561" s="724">
        <v>2.16</v>
      </c>
    </row>
    <row r="2562" spans="3:7" x14ac:dyDescent="0.25">
      <c r="C2562" s="726">
        <v>43129</v>
      </c>
      <c r="D2562" s="727">
        <v>1.04</v>
      </c>
      <c r="E2562" s="727">
        <v>2.02</v>
      </c>
      <c r="G2562" s="724">
        <v>2.27</v>
      </c>
    </row>
    <row r="2563" spans="3:7" x14ac:dyDescent="0.25">
      <c r="C2563" s="726">
        <v>43130</v>
      </c>
      <c r="D2563" s="727">
        <v>0.99</v>
      </c>
      <c r="E2563" s="727">
        <v>1.94</v>
      </c>
      <c r="G2563" s="724">
        <v>2.2799999999999998</v>
      </c>
    </row>
    <row r="2564" spans="3:7" x14ac:dyDescent="0.25">
      <c r="C2564" s="726">
        <v>43131</v>
      </c>
      <c r="D2564" s="727">
        <v>1.01</v>
      </c>
      <c r="E2564" s="727">
        <v>1.9</v>
      </c>
      <c r="G2564" s="724">
        <v>2.31</v>
      </c>
    </row>
    <row r="2565" spans="3:7" x14ac:dyDescent="0.25">
      <c r="C2565" s="726">
        <v>43132</v>
      </c>
      <c r="D2565" s="727">
        <v>1.1399999999999999</v>
      </c>
      <c r="E2565" s="727">
        <v>2.0299999999999998</v>
      </c>
      <c r="G2565" s="724">
        <v>2.38</v>
      </c>
    </row>
    <row r="2566" spans="3:7" x14ac:dyDescent="0.25">
      <c r="C2566" s="726">
        <v>43133</v>
      </c>
      <c r="D2566" s="727">
        <v>1.2</v>
      </c>
      <c r="E2566" s="727">
        <v>2.0499999999999998</v>
      </c>
      <c r="G2566" s="724">
        <v>2.4700000000000002</v>
      </c>
    </row>
    <row r="2567" spans="3:7" x14ac:dyDescent="0.25">
      <c r="C2567" s="726">
        <v>43136</v>
      </c>
      <c r="D2567" s="727">
        <v>1.22</v>
      </c>
      <c r="E2567" s="727">
        <v>2.09</v>
      </c>
      <c r="G2567" s="724">
        <v>2.68</v>
      </c>
    </row>
    <row r="2568" spans="3:7" x14ac:dyDescent="0.25">
      <c r="C2568" s="726">
        <v>43137</v>
      </c>
      <c r="D2568" s="727">
        <v>1.27</v>
      </c>
      <c r="E2568" s="727">
        <v>2.16</v>
      </c>
      <c r="G2568" s="724">
        <v>2.67</v>
      </c>
    </row>
    <row r="2569" spans="3:7" x14ac:dyDescent="0.25">
      <c r="C2569" s="726">
        <v>43138</v>
      </c>
      <c r="D2569" s="727">
        <v>1.29</v>
      </c>
      <c r="E2569" s="727">
        <v>2.19</v>
      </c>
      <c r="G2569" s="724">
        <v>2.63</v>
      </c>
    </row>
    <row r="2570" spans="3:7" x14ac:dyDescent="0.25">
      <c r="C2570" s="726">
        <v>43139</v>
      </c>
      <c r="D2570" s="727">
        <v>1.28</v>
      </c>
      <c r="E2570" s="727">
        <v>2.17</v>
      </c>
      <c r="G2570" s="724">
        <v>2.61</v>
      </c>
    </row>
    <row r="2571" spans="3:7" x14ac:dyDescent="0.25">
      <c r="C2571" s="726">
        <v>43140</v>
      </c>
      <c r="D2571" s="727">
        <v>1.26</v>
      </c>
      <c r="E2571" s="727">
        <v>2.16</v>
      </c>
      <c r="G2571" s="724">
        <v>2.5499999999999998</v>
      </c>
    </row>
    <row r="2572" spans="3:7" x14ac:dyDescent="0.25">
      <c r="C2572" s="726">
        <v>43143</v>
      </c>
      <c r="D2572" s="727">
        <v>1.22</v>
      </c>
      <c r="E2572" s="727">
        <v>2.1</v>
      </c>
      <c r="G2572" s="724">
        <v>2.56</v>
      </c>
    </row>
    <row r="2573" spans="3:7" x14ac:dyDescent="0.25">
      <c r="C2573" s="726">
        <v>43144</v>
      </c>
      <c r="D2573" s="727">
        <v>1.19</v>
      </c>
      <c r="E2573" s="727">
        <v>2.0699999999999998</v>
      </c>
      <c r="G2573" s="724">
        <v>2.4900000000000002</v>
      </c>
    </row>
    <row r="2574" spans="3:7" x14ac:dyDescent="0.25">
      <c r="C2574" s="726">
        <v>43145</v>
      </c>
      <c r="D2574" s="727">
        <v>1.1399999999999999</v>
      </c>
      <c r="E2574" s="727">
        <v>2.02</v>
      </c>
      <c r="G2574" s="724">
        <v>2.4900000000000002</v>
      </c>
    </row>
    <row r="2575" spans="3:7" x14ac:dyDescent="0.25">
      <c r="C2575" s="726">
        <v>43146</v>
      </c>
      <c r="D2575" s="727">
        <v>1.1399999999999999</v>
      </c>
      <c r="E2575" s="727">
        <v>2.0299999999999998</v>
      </c>
      <c r="G2575" s="724">
        <v>2.5299999999999998</v>
      </c>
    </row>
    <row r="2576" spans="3:7" x14ac:dyDescent="0.25">
      <c r="C2576" s="726">
        <v>43147</v>
      </c>
      <c r="D2576" s="727">
        <v>1.1200000000000001</v>
      </c>
      <c r="E2576" s="727">
        <v>2.02</v>
      </c>
      <c r="G2576" s="724">
        <v>2.54</v>
      </c>
    </row>
    <row r="2577" spans="3:7" x14ac:dyDescent="0.25">
      <c r="C2577" s="726">
        <v>43150</v>
      </c>
      <c r="D2577" s="727">
        <v>1.17</v>
      </c>
      <c r="E2577" s="727">
        <v>2.14</v>
      </c>
      <c r="G2577" s="724">
        <v>2.59</v>
      </c>
    </row>
    <row r="2578" spans="3:7" x14ac:dyDescent="0.25">
      <c r="C2578" s="726">
        <v>43151</v>
      </c>
      <c r="D2578" s="727">
        <v>1.2</v>
      </c>
      <c r="E2578" s="727">
        <v>2.2400000000000002</v>
      </c>
      <c r="G2578" s="724">
        <v>2.62</v>
      </c>
    </row>
    <row r="2579" spans="3:7" x14ac:dyDescent="0.25">
      <c r="C2579" s="726">
        <v>43152</v>
      </c>
      <c r="D2579" s="727">
        <v>1.17</v>
      </c>
      <c r="E2579" s="727">
        <v>2.19</v>
      </c>
      <c r="G2579" s="724">
        <v>2.5499999999999998</v>
      </c>
    </row>
    <row r="2580" spans="3:7" x14ac:dyDescent="0.25">
      <c r="C2580" s="726">
        <v>43153</v>
      </c>
      <c r="D2580" s="727">
        <v>1.1599999999999999</v>
      </c>
      <c r="E2580" s="727">
        <v>2.1800000000000002</v>
      </c>
      <c r="G2580" s="724">
        <v>2.56</v>
      </c>
    </row>
    <row r="2581" spans="3:7" x14ac:dyDescent="0.25">
      <c r="C2581" s="726">
        <v>43154</v>
      </c>
      <c r="D2581" s="727">
        <v>1.1499999999999999</v>
      </c>
      <c r="E2581" s="727">
        <v>2.1800000000000002</v>
      </c>
      <c r="G2581" s="724">
        <v>2.52</v>
      </c>
    </row>
    <row r="2582" spans="3:7" x14ac:dyDescent="0.25">
      <c r="C2582" s="726">
        <v>43157</v>
      </c>
      <c r="D2582" s="727">
        <v>1.1200000000000001</v>
      </c>
      <c r="E2582" s="727">
        <v>2.14</v>
      </c>
      <c r="G2582" s="724">
        <v>2.5</v>
      </c>
    </row>
    <row r="2583" spans="3:7" x14ac:dyDescent="0.25">
      <c r="C2583" s="726">
        <v>43158</v>
      </c>
      <c r="D2583" s="727">
        <v>1.1299999999999999</v>
      </c>
      <c r="E2583" s="727">
        <v>2.14</v>
      </c>
      <c r="G2583" s="724">
        <v>2.57</v>
      </c>
    </row>
    <row r="2584" spans="3:7" x14ac:dyDescent="0.25">
      <c r="C2584" s="726">
        <v>43159</v>
      </c>
      <c r="D2584" s="727">
        <v>1.1499999999999999</v>
      </c>
      <c r="E2584" s="727">
        <v>2.15</v>
      </c>
      <c r="G2584" s="724">
        <v>2.58</v>
      </c>
    </row>
    <row r="2585" spans="3:7" x14ac:dyDescent="0.25">
      <c r="C2585" s="726">
        <v>43160</v>
      </c>
      <c r="D2585" s="727">
        <v>1.17</v>
      </c>
      <c r="E2585" s="727">
        <v>2.16</v>
      </c>
      <c r="G2585" s="724">
        <v>2.62</v>
      </c>
    </row>
    <row r="2586" spans="3:7" x14ac:dyDescent="0.25">
      <c r="C2586" s="726">
        <v>43161</v>
      </c>
      <c r="D2586" s="727">
        <v>1.1599999999999999</v>
      </c>
      <c r="E2586" s="727">
        <v>2.16</v>
      </c>
      <c r="G2586" s="724">
        <v>2.66</v>
      </c>
    </row>
    <row r="2587" spans="3:7" x14ac:dyDescent="0.25">
      <c r="C2587" s="726">
        <v>43164</v>
      </c>
      <c r="D2587" s="727">
        <v>1.1499999999999999</v>
      </c>
      <c r="E2587" s="727">
        <v>2.14</v>
      </c>
      <c r="G2587" s="724">
        <v>2.65</v>
      </c>
    </row>
    <row r="2588" spans="3:7" x14ac:dyDescent="0.25">
      <c r="C2588" s="726">
        <v>43165</v>
      </c>
      <c r="D2588" s="727">
        <v>1.1599999999999999</v>
      </c>
      <c r="E2588" s="727">
        <v>2.16</v>
      </c>
      <c r="G2588" s="724">
        <v>2.7</v>
      </c>
    </row>
    <row r="2589" spans="3:7" x14ac:dyDescent="0.25">
      <c r="C2589" s="726">
        <v>43166</v>
      </c>
      <c r="D2589" s="727">
        <v>1.17</v>
      </c>
      <c r="E2589" s="727">
        <v>2.1800000000000002</v>
      </c>
      <c r="G2589" s="724">
        <v>2.69</v>
      </c>
    </row>
    <row r="2590" spans="3:7" x14ac:dyDescent="0.25">
      <c r="C2590" s="726">
        <v>43167</v>
      </c>
      <c r="D2590" s="727">
        <v>1.17</v>
      </c>
      <c r="E2590" s="727">
        <v>2.16</v>
      </c>
      <c r="G2590" s="724">
        <v>2.71</v>
      </c>
    </row>
    <row r="2591" spans="3:7" x14ac:dyDescent="0.25">
      <c r="C2591" s="726">
        <v>43168</v>
      </c>
      <c r="D2591" s="727">
        <v>1.1399999999999999</v>
      </c>
      <c r="E2591" s="727">
        <v>2.13</v>
      </c>
      <c r="G2591" s="724">
        <v>2.68</v>
      </c>
    </row>
    <row r="2592" spans="3:7" x14ac:dyDescent="0.25">
      <c r="C2592" s="726">
        <v>43169</v>
      </c>
      <c r="D2592" s="727">
        <v>1.1399999999999999</v>
      </c>
      <c r="E2592" s="727">
        <v>2.13</v>
      </c>
      <c r="G2592" s="724">
        <v>2.68</v>
      </c>
    </row>
    <row r="2593" spans="3:7" x14ac:dyDescent="0.25">
      <c r="C2593" s="726">
        <v>43171</v>
      </c>
      <c r="D2593" s="727">
        <v>1.1499999999999999</v>
      </c>
      <c r="E2593" s="727">
        <v>2.14</v>
      </c>
      <c r="G2593" s="724">
        <v>2.7</v>
      </c>
    </row>
    <row r="2594" spans="3:7" x14ac:dyDescent="0.25">
      <c r="C2594" s="726">
        <v>43172</v>
      </c>
      <c r="D2594" s="727">
        <v>1.0900000000000001</v>
      </c>
      <c r="E2594" s="727">
        <v>2.0699999999999998</v>
      </c>
      <c r="G2594" s="724">
        <v>2.68</v>
      </c>
    </row>
    <row r="2595" spans="3:7" x14ac:dyDescent="0.25">
      <c r="C2595" s="726">
        <v>43173</v>
      </c>
      <c r="D2595" s="727">
        <v>1.1000000000000001</v>
      </c>
      <c r="E2595" s="727">
        <v>2.09</v>
      </c>
      <c r="G2595" s="724">
        <v>2.66</v>
      </c>
    </row>
    <row r="2596" spans="3:7" x14ac:dyDescent="0.25">
      <c r="C2596" s="726">
        <v>43178</v>
      </c>
      <c r="D2596" s="727">
        <v>1.06</v>
      </c>
      <c r="E2596" s="727">
        <v>2.04</v>
      </c>
      <c r="G2596" s="724">
        <v>2.62</v>
      </c>
    </row>
    <row r="2597" spans="3:7" x14ac:dyDescent="0.25">
      <c r="C2597" s="726">
        <v>43179</v>
      </c>
      <c r="D2597" s="727">
        <v>1.06</v>
      </c>
      <c r="E2597" s="727">
        <v>2.0499999999999998</v>
      </c>
      <c r="G2597" s="724">
        <v>2.59</v>
      </c>
    </row>
    <row r="2598" spans="3:7" x14ac:dyDescent="0.25">
      <c r="C2598" s="726">
        <v>43180</v>
      </c>
      <c r="D2598" s="727">
        <v>1.06</v>
      </c>
      <c r="E2598" s="727">
        <v>2.04</v>
      </c>
      <c r="G2598" s="724">
        <v>2.61</v>
      </c>
    </row>
    <row r="2599" spans="3:7" x14ac:dyDescent="0.25">
      <c r="C2599" s="726">
        <v>43181</v>
      </c>
      <c r="D2599" s="727">
        <v>1.02</v>
      </c>
      <c r="E2599" s="727">
        <v>1.99</v>
      </c>
      <c r="G2599" s="724">
        <v>2.4900000000000002</v>
      </c>
    </row>
    <row r="2600" spans="3:7" x14ac:dyDescent="0.25">
      <c r="C2600" s="726">
        <v>43182</v>
      </c>
      <c r="D2600" s="727">
        <v>1.04</v>
      </c>
      <c r="E2600" s="727">
        <v>2.0299999999999998</v>
      </c>
      <c r="G2600" s="724">
        <v>2.52</v>
      </c>
    </row>
    <row r="2601" spans="3:7" x14ac:dyDescent="0.25">
      <c r="C2601" s="726">
        <v>43185</v>
      </c>
      <c r="D2601" s="727">
        <v>1.03</v>
      </c>
      <c r="E2601" s="727">
        <v>2.0099999999999998</v>
      </c>
      <c r="G2601" s="724">
        <v>2.5099999999999998</v>
      </c>
    </row>
    <row r="2602" spans="3:7" x14ac:dyDescent="0.25">
      <c r="C2602" s="726">
        <v>43186</v>
      </c>
      <c r="D2602" s="727">
        <v>1.02</v>
      </c>
      <c r="E2602" s="727">
        <v>2.0099999999999998</v>
      </c>
      <c r="G2602" s="724">
        <v>2.48</v>
      </c>
    </row>
    <row r="2603" spans="3:7" x14ac:dyDescent="0.25">
      <c r="C2603" s="726">
        <v>43187</v>
      </c>
      <c r="D2603" s="727">
        <v>0.98</v>
      </c>
      <c r="E2603" s="727">
        <v>1.98</v>
      </c>
      <c r="G2603" s="724">
        <v>2.41</v>
      </c>
    </row>
    <row r="2604" spans="3:7" x14ac:dyDescent="0.25">
      <c r="C2604" s="726">
        <v>43188</v>
      </c>
      <c r="D2604" s="727">
        <v>0.98</v>
      </c>
      <c r="E2604" s="727">
        <v>1.98</v>
      </c>
      <c r="G2604" s="724">
        <v>2.39</v>
      </c>
    </row>
    <row r="2605" spans="3:7" x14ac:dyDescent="0.25">
      <c r="C2605" s="726">
        <v>43193</v>
      </c>
      <c r="D2605" s="727">
        <v>1</v>
      </c>
      <c r="E2605" s="727">
        <v>2.02</v>
      </c>
      <c r="G2605" s="724">
        <v>2.39</v>
      </c>
    </row>
    <row r="2606" spans="3:7" x14ac:dyDescent="0.25">
      <c r="C2606" s="726">
        <v>43194</v>
      </c>
      <c r="D2606" s="727">
        <v>1.02</v>
      </c>
      <c r="E2606" s="727">
        <v>2.0499999999999998</v>
      </c>
      <c r="G2606" s="724">
        <v>2.44</v>
      </c>
    </row>
    <row r="2607" spans="3:7" x14ac:dyDescent="0.25">
      <c r="C2607" s="726">
        <v>43195</v>
      </c>
      <c r="D2607" s="727">
        <v>1.04</v>
      </c>
      <c r="E2607" s="727">
        <v>2.0699999999999998</v>
      </c>
      <c r="G2607" s="724">
        <v>2.5299999999999998</v>
      </c>
    </row>
    <row r="2608" spans="3:7" x14ac:dyDescent="0.25">
      <c r="C2608" s="726">
        <v>43196</v>
      </c>
      <c r="D2608" s="727">
        <v>1.05</v>
      </c>
      <c r="E2608" s="727">
        <v>2.08</v>
      </c>
      <c r="G2608" s="724">
        <v>2.56</v>
      </c>
    </row>
    <row r="2609" spans="3:7" x14ac:dyDescent="0.25">
      <c r="C2609" s="726">
        <v>43199</v>
      </c>
      <c r="D2609" s="727">
        <v>1</v>
      </c>
      <c r="E2609" s="727">
        <v>2</v>
      </c>
      <c r="G2609" s="724">
        <v>2.46</v>
      </c>
    </row>
    <row r="2610" spans="3:7" x14ac:dyDescent="0.25">
      <c r="C2610" s="726">
        <v>43200</v>
      </c>
      <c r="D2610" s="727">
        <v>0.99</v>
      </c>
      <c r="E2610" s="727">
        <v>1.99</v>
      </c>
      <c r="G2610" s="724">
        <v>2.41</v>
      </c>
    </row>
    <row r="2611" spans="3:7" x14ac:dyDescent="0.25">
      <c r="C2611" s="726">
        <v>43201</v>
      </c>
      <c r="D2611" s="727">
        <v>0.98</v>
      </c>
      <c r="E2611" s="727">
        <v>1.99</v>
      </c>
      <c r="G2611" s="724">
        <v>2.38</v>
      </c>
    </row>
    <row r="2612" spans="3:7" x14ac:dyDescent="0.25">
      <c r="C2612" s="726">
        <v>43202</v>
      </c>
      <c r="D2612" s="727">
        <v>0.98</v>
      </c>
      <c r="E2612" s="727">
        <v>1.98</v>
      </c>
      <c r="G2612" s="724">
        <v>2.38</v>
      </c>
    </row>
    <row r="2613" spans="3:7" x14ac:dyDescent="0.25">
      <c r="C2613" s="726">
        <v>43203</v>
      </c>
      <c r="D2613" s="727">
        <v>1</v>
      </c>
      <c r="E2613" s="727">
        <v>2.02</v>
      </c>
      <c r="G2613" s="724">
        <v>2.4300000000000002</v>
      </c>
    </row>
    <row r="2614" spans="3:7" x14ac:dyDescent="0.25">
      <c r="C2614" s="726">
        <v>43206</v>
      </c>
      <c r="D2614" s="727">
        <v>1.02</v>
      </c>
      <c r="E2614" s="727">
        <v>2.0499999999999998</v>
      </c>
      <c r="G2614" s="724">
        <v>2.46</v>
      </c>
    </row>
    <row r="2615" spans="3:7" x14ac:dyDescent="0.25">
      <c r="C2615" s="726">
        <v>43207</v>
      </c>
      <c r="D2615" s="727">
        <v>1.01</v>
      </c>
      <c r="E2615" s="727">
        <v>2.04</v>
      </c>
      <c r="G2615" s="724">
        <v>2.44</v>
      </c>
    </row>
    <row r="2616" spans="3:7" x14ac:dyDescent="0.25">
      <c r="C2616" s="726">
        <v>43208</v>
      </c>
      <c r="D2616" s="727">
        <v>1</v>
      </c>
      <c r="E2616" s="727">
        <v>2.0299999999999998</v>
      </c>
      <c r="G2616" s="724">
        <v>2.4300000000000002</v>
      </c>
    </row>
    <row r="2617" spans="3:7" x14ac:dyDescent="0.25">
      <c r="C2617" s="726">
        <v>43209</v>
      </c>
      <c r="D2617" s="727">
        <v>1.02</v>
      </c>
      <c r="E2617" s="727">
        <v>2.06</v>
      </c>
      <c r="G2617" s="724">
        <v>2.46</v>
      </c>
    </row>
    <row r="2618" spans="3:7" x14ac:dyDescent="0.25">
      <c r="C2618" s="726">
        <v>43210</v>
      </c>
      <c r="D2618" s="727">
        <v>1.04</v>
      </c>
      <c r="E2618" s="727">
        <v>2.09</v>
      </c>
      <c r="G2618" s="724">
        <v>2.48</v>
      </c>
    </row>
    <row r="2619" spans="3:7" x14ac:dyDescent="0.25">
      <c r="C2619" s="726">
        <v>43211</v>
      </c>
      <c r="D2619" s="727">
        <v>1.03</v>
      </c>
      <c r="E2619" s="727">
        <v>2.09</v>
      </c>
      <c r="G2619" s="724">
        <v>2.48</v>
      </c>
    </row>
    <row r="2620" spans="3:7" x14ac:dyDescent="0.25">
      <c r="C2620" s="726">
        <v>43213</v>
      </c>
      <c r="D2620" s="727">
        <v>1.04</v>
      </c>
      <c r="E2620" s="727">
        <v>2.09</v>
      </c>
      <c r="G2620" s="724">
        <v>2.5499999999999998</v>
      </c>
    </row>
    <row r="2621" spans="3:7" x14ac:dyDescent="0.25">
      <c r="C2621" s="726">
        <v>43214</v>
      </c>
      <c r="D2621" s="727">
        <v>1.03</v>
      </c>
      <c r="E2621" s="727">
        <v>2.09</v>
      </c>
      <c r="G2621" s="724">
        <v>2.54</v>
      </c>
    </row>
    <row r="2622" spans="3:7" x14ac:dyDescent="0.25">
      <c r="C2622" s="726">
        <v>43215</v>
      </c>
      <c r="D2622" s="727">
        <v>1.04</v>
      </c>
      <c r="E2622" s="727">
        <v>2.1</v>
      </c>
      <c r="G2622" s="724">
        <v>2.56</v>
      </c>
    </row>
    <row r="2623" spans="3:7" x14ac:dyDescent="0.25">
      <c r="C2623" s="726">
        <v>43216</v>
      </c>
      <c r="D2623" s="727">
        <v>1.04</v>
      </c>
      <c r="E2623" s="727">
        <v>2.1</v>
      </c>
      <c r="G2623" s="724">
        <v>2.56</v>
      </c>
    </row>
    <row r="2624" spans="3:7" x14ac:dyDescent="0.25">
      <c r="C2624" s="726">
        <v>43217</v>
      </c>
      <c r="D2624" s="727">
        <v>1.02</v>
      </c>
      <c r="E2624" s="727">
        <v>2.06</v>
      </c>
      <c r="G2624" s="724">
        <v>2.52</v>
      </c>
    </row>
    <row r="2625" spans="3:7" x14ac:dyDescent="0.25">
      <c r="C2625" s="726">
        <v>43222</v>
      </c>
      <c r="D2625" s="727">
        <v>1.02</v>
      </c>
      <c r="E2625" s="727">
        <v>2.0699999999999998</v>
      </c>
      <c r="G2625" s="724">
        <v>2.5499999999999998</v>
      </c>
    </row>
    <row r="2626" spans="3:7" x14ac:dyDescent="0.25">
      <c r="C2626" s="726">
        <v>43223</v>
      </c>
      <c r="D2626" s="727">
        <v>1.07</v>
      </c>
      <c r="E2626" s="727">
        <v>2.13</v>
      </c>
      <c r="G2626" s="724">
        <v>2.59</v>
      </c>
    </row>
    <row r="2627" spans="3:7" x14ac:dyDescent="0.25">
      <c r="C2627" s="726">
        <v>43224</v>
      </c>
      <c r="D2627" s="727">
        <v>1.04</v>
      </c>
      <c r="E2627" s="727">
        <v>2.09</v>
      </c>
      <c r="G2627" s="724">
        <v>2.58</v>
      </c>
    </row>
    <row r="2628" spans="3:7" x14ac:dyDescent="0.25">
      <c r="C2628" s="726">
        <v>43227</v>
      </c>
      <c r="D2628" s="727">
        <v>1.1000000000000001</v>
      </c>
      <c r="E2628" s="727">
        <v>2.15</v>
      </c>
      <c r="G2628" s="724">
        <v>2.6</v>
      </c>
    </row>
    <row r="2629" spans="3:7" x14ac:dyDescent="0.25">
      <c r="C2629" s="726">
        <v>43228</v>
      </c>
      <c r="D2629" s="727">
        <v>1.1100000000000001</v>
      </c>
      <c r="E2629" s="727">
        <v>2.16</v>
      </c>
      <c r="G2629" s="724">
        <v>2.68</v>
      </c>
    </row>
    <row r="2630" spans="3:7" x14ac:dyDescent="0.25">
      <c r="C2630" s="726">
        <v>43229</v>
      </c>
      <c r="D2630" s="727">
        <v>1.22</v>
      </c>
      <c r="E2630" s="727">
        <v>2.2799999999999998</v>
      </c>
      <c r="G2630" s="724">
        <v>2.72</v>
      </c>
    </row>
    <row r="2631" spans="3:7" x14ac:dyDescent="0.25">
      <c r="C2631" s="726">
        <v>43230</v>
      </c>
      <c r="D2631" s="727">
        <v>1.17</v>
      </c>
      <c r="E2631" s="727">
        <v>2.21</v>
      </c>
      <c r="G2631" s="724">
        <v>2.74</v>
      </c>
    </row>
    <row r="2632" spans="3:7" x14ac:dyDescent="0.25">
      <c r="C2632" s="726">
        <v>43231</v>
      </c>
      <c r="D2632" s="727">
        <v>1.17</v>
      </c>
      <c r="E2632" s="727">
        <v>2.2200000000000002</v>
      </c>
      <c r="G2632" s="724">
        <v>2.77</v>
      </c>
    </row>
    <row r="2633" spans="3:7" x14ac:dyDescent="0.25">
      <c r="C2633" s="726">
        <v>43234</v>
      </c>
      <c r="D2633" s="727">
        <v>1.2</v>
      </c>
      <c r="E2633" s="727">
        <v>2.27</v>
      </c>
      <c r="G2633" s="724">
        <v>2.86</v>
      </c>
    </row>
    <row r="2634" spans="3:7" x14ac:dyDescent="0.25">
      <c r="C2634" s="726">
        <v>43235</v>
      </c>
      <c r="D2634" s="727">
        <v>1.27</v>
      </c>
      <c r="E2634" s="727">
        <v>2.36</v>
      </c>
      <c r="G2634" s="724">
        <v>2.98</v>
      </c>
    </row>
    <row r="2635" spans="3:7" x14ac:dyDescent="0.25">
      <c r="C2635" s="726">
        <v>43236</v>
      </c>
      <c r="D2635" s="727">
        <v>1.3</v>
      </c>
      <c r="E2635" s="727">
        <v>2.4</v>
      </c>
      <c r="G2635" s="724">
        <v>3.02</v>
      </c>
    </row>
    <row r="2636" spans="3:7" x14ac:dyDescent="0.25">
      <c r="C2636" s="726">
        <v>43237</v>
      </c>
      <c r="D2636" s="727">
        <v>1.37</v>
      </c>
      <c r="E2636" s="727">
        <v>2.4500000000000002</v>
      </c>
      <c r="G2636" s="724">
        <v>3.1</v>
      </c>
    </row>
    <row r="2637" spans="3:7" x14ac:dyDescent="0.25">
      <c r="C2637" s="726">
        <v>43238</v>
      </c>
      <c r="D2637" s="727">
        <v>1.41</v>
      </c>
      <c r="E2637" s="727">
        <v>2.4700000000000002</v>
      </c>
      <c r="G2637" s="724">
        <v>3.07</v>
      </c>
    </row>
    <row r="2638" spans="3:7" x14ac:dyDescent="0.25">
      <c r="C2638" s="726">
        <v>43242</v>
      </c>
      <c r="D2638" s="727">
        <v>1.48</v>
      </c>
      <c r="E2638" s="727">
        <v>2.5299999999999998</v>
      </c>
      <c r="G2638" s="724">
        <v>3.18</v>
      </c>
    </row>
    <row r="2639" spans="3:7" x14ac:dyDescent="0.25">
      <c r="C2639" s="726">
        <v>43243</v>
      </c>
      <c r="D2639" s="727">
        <v>1.49</v>
      </c>
      <c r="E2639" s="727">
        <v>2.57</v>
      </c>
      <c r="G2639" s="724">
        <v>3.22</v>
      </c>
    </row>
    <row r="2640" spans="3:7" x14ac:dyDescent="0.25">
      <c r="C2640" s="726">
        <v>43244</v>
      </c>
      <c r="D2640" s="727">
        <v>1.4</v>
      </c>
      <c r="E2640" s="727">
        <v>2.4700000000000002</v>
      </c>
      <c r="G2640" s="724">
        <v>3.06</v>
      </c>
    </row>
    <row r="2641" spans="3:7" x14ac:dyDescent="0.25">
      <c r="C2641" s="726">
        <v>43245</v>
      </c>
      <c r="D2641" s="727">
        <v>1.36</v>
      </c>
      <c r="E2641" s="727">
        <v>2.44</v>
      </c>
      <c r="G2641" s="724">
        <v>3.07</v>
      </c>
    </row>
    <row r="2642" spans="3:7" x14ac:dyDescent="0.25">
      <c r="C2642" s="726">
        <v>43248</v>
      </c>
      <c r="D2642" s="727">
        <v>1.34</v>
      </c>
      <c r="E2642" s="727">
        <v>2.41</v>
      </c>
      <c r="G2642" s="724">
        <v>3.05</v>
      </c>
    </row>
    <row r="2643" spans="3:7" x14ac:dyDescent="0.25">
      <c r="C2643" s="726">
        <v>43249</v>
      </c>
      <c r="D2643" s="727">
        <v>1.33</v>
      </c>
      <c r="E2643" s="727">
        <v>2.41</v>
      </c>
      <c r="G2643" s="724">
        <v>3.1</v>
      </c>
    </row>
    <row r="2644" spans="3:7" x14ac:dyDescent="0.25">
      <c r="C2644" s="726">
        <v>43250</v>
      </c>
      <c r="D2644" s="727">
        <v>1.31</v>
      </c>
      <c r="E2644" s="727">
        <v>2.38</v>
      </c>
      <c r="G2644" s="724">
        <v>3.15</v>
      </c>
    </row>
    <row r="2645" spans="3:7" x14ac:dyDescent="0.25">
      <c r="C2645" s="726">
        <v>43251</v>
      </c>
      <c r="D2645" s="727">
        <v>1.31</v>
      </c>
      <c r="E2645" s="727">
        <v>2.38</v>
      </c>
      <c r="G2645" s="724">
        <v>3.15</v>
      </c>
    </row>
    <row r="2646" spans="3:7" x14ac:dyDescent="0.25">
      <c r="C2646" s="726">
        <v>43252</v>
      </c>
      <c r="D2646" s="727">
        <v>1.31</v>
      </c>
      <c r="E2646" s="727">
        <v>2.4</v>
      </c>
      <c r="G2646" s="724">
        <v>3.12</v>
      </c>
    </row>
    <row r="2647" spans="3:7" x14ac:dyDescent="0.25">
      <c r="C2647" s="726">
        <v>43255</v>
      </c>
      <c r="D2647" s="727">
        <v>1.31</v>
      </c>
      <c r="E2647" s="727">
        <v>2.4</v>
      </c>
      <c r="G2647" s="724">
        <v>3.1</v>
      </c>
    </row>
    <row r="2648" spans="3:7" x14ac:dyDescent="0.25">
      <c r="C2648" s="726">
        <v>43256</v>
      </c>
      <c r="D2648" s="727">
        <v>1.3</v>
      </c>
      <c r="E2648" s="727">
        <v>2.39</v>
      </c>
      <c r="G2648" s="724">
        <v>3.04</v>
      </c>
    </row>
    <row r="2649" spans="3:7" x14ac:dyDescent="0.25">
      <c r="C2649" s="726">
        <v>43257</v>
      </c>
      <c r="D2649" s="727">
        <v>1.32</v>
      </c>
      <c r="E2649" s="727">
        <v>2.41</v>
      </c>
      <c r="G2649" s="724">
        <v>3.02</v>
      </c>
    </row>
    <row r="2650" spans="3:7" x14ac:dyDescent="0.25">
      <c r="C2650" s="726">
        <v>43258</v>
      </c>
      <c r="D2650" s="727">
        <v>1.4</v>
      </c>
      <c r="E2650" s="727">
        <v>2.4900000000000002</v>
      </c>
      <c r="G2650" s="724">
        <v>3.07</v>
      </c>
    </row>
    <row r="2651" spans="3:7" x14ac:dyDescent="0.25">
      <c r="C2651" s="726">
        <v>43259</v>
      </c>
      <c r="D2651" s="727">
        <v>1.4</v>
      </c>
      <c r="E2651" s="727">
        <v>2.4900000000000002</v>
      </c>
      <c r="G2651" s="724">
        <v>3.19</v>
      </c>
    </row>
    <row r="2652" spans="3:7" x14ac:dyDescent="0.25">
      <c r="C2652" s="726">
        <v>43262</v>
      </c>
      <c r="D2652" s="727">
        <v>1.54</v>
      </c>
      <c r="E2652" s="727">
        <v>2.63</v>
      </c>
      <c r="G2652" s="724">
        <v>3.23</v>
      </c>
    </row>
    <row r="2653" spans="3:7" x14ac:dyDescent="0.25">
      <c r="C2653" s="726">
        <v>43263</v>
      </c>
      <c r="D2653" s="727">
        <v>1.73</v>
      </c>
      <c r="E2653" s="727">
        <v>2.79</v>
      </c>
      <c r="G2653" s="724">
        <v>3.3</v>
      </c>
    </row>
    <row r="2654" spans="3:7" x14ac:dyDescent="0.25">
      <c r="C2654" s="726">
        <v>43264</v>
      </c>
      <c r="D2654" s="727">
        <v>1.7</v>
      </c>
      <c r="E2654" s="727">
        <v>2.71</v>
      </c>
      <c r="G2654" s="724">
        <v>3.45</v>
      </c>
    </row>
    <row r="2655" spans="3:7" x14ac:dyDescent="0.25">
      <c r="C2655" s="726">
        <v>43265</v>
      </c>
      <c r="D2655" s="727">
        <v>1.87</v>
      </c>
      <c r="E2655" s="727">
        <v>2.91</v>
      </c>
      <c r="G2655" s="724">
        <v>3.52</v>
      </c>
    </row>
    <row r="2656" spans="3:7" x14ac:dyDescent="0.25">
      <c r="C2656" s="726">
        <v>43266</v>
      </c>
      <c r="D2656" s="727">
        <v>1.88</v>
      </c>
      <c r="E2656" s="727">
        <v>2.91</v>
      </c>
      <c r="G2656" s="724">
        <v>3.45</v>
      </c>
    </row>
    <row r="2657" spans="3:7" x14ac:dyDescent="0.25">
      <c r="C2657" s="726">
        <v>43269</v>
      </c>
      <c r="D2657" s="727">
        <v>1.88</v>
      </c>
      <c r="E2657" s="727">
        <v>2.9</v>
      </c>
      <c r="G2657" s="724">
        <v>3.47</v>
      </c>
    </row>
    <row r="2658" spans="3:7" x14ac:dyDescent="0.25">
      <c r="C2658" s="726">
        <v>43270</v>
      </c>
      <c r="D2658" s="727">
        <v>1.91</v>
      </c>
      <c r="E2658" s="727">
        <v>2.93</v>
      </c>
      <c r="G2658" s="724">
        <v>3.49</v>
      </c>
    </row>
    <row r="2659" spans="3:7" x14ac:dyDescent="0.25">
      <c r="C2659" s="726">
        <v>43271</v>
      </c>
      <c r="D2659" s="727">
        <v>1.86</v>
      </c>
      <c r="E2659" s="727">
        <v>2.86</v>
      </c>
      <c r="G2659" s="724">
        <v>3.46</v>
      </c>
    </row>
    <row r="2660" spans="3:7" x14ac:dyDescent="0.25">
      <c r="C2660" s="726">
        <v>43272</v>
      </c>
      <c r="D2660" s="727">
        <v>1.91</v>
      </c>
      <c r="E2660" s="727">
        <v>2.88</v>
      </c>
      <c r="G2660" s="724">
        <v>3.54</v>
      </c>
    </row>
    <row r="2661" spans="3:7" x14ac:dyDescent="0.25">
      <c r="C2661" s="726">
        <v>43273</v>
      </c>
      <c r="D2661" s="727">
        <v>2.0099999999999998</v>
      </c>
      <c r="E2661" s="727">
        <v>2.9</v>
      </c>
      <c r="G2661" s="724">
        <v>3.54</v>
      </c>
    </row>
    <row r="2662" spans="3:7" x14ac:dyDescent="0.25">
      <c r="C2662" s="726">
        <v>43276</v>
      </c>
      <c r="D2662" s="727">
        <v>1.98</v>
      </c>
      <c r="E2662" s="727">
        <v>2.82</v>
      </c>
      <c r="G2662" s="724">
        <v>3.54</v>
      </c>
    </row>
    <row r="2663" spans="3:7" x14ac:dyDescent="0.25">
      <c r="C2663" s="726">
        <v>43277</v>
      </c>
      <c r="D2663" s="727">
        <v>1.96</v>
      </c>
      <c r="E2663" s="727">
        <v>2.83</v>
      </c>
      <c r="G2663" s="724">
        <v>3.55</v>
      </c>
    </row>
    <row r="2664" spans="3:7" x14ac:dyDescent="0.25">
      <c r="C2664" s="726">
        <v>43278</v>
      </c>
      <c r="D2664" s="727">
        <v>1.9</v>
      </c>
      <c r="E2664" s="727">
        <v>2.82</v>
      </c>
      <c r="G2664" s="724">
        <v>3.54</v>
      </c>
    </row>
    <row r="2665" spans="3:7" x14ac:dyDescent="0.25">
      <c r="C2665" s="726">
        <v>43279</v>
      </c>
      <c r="D2665" s="727">
        <v>1.95</v>
      </c>
      <c r="E2665" s="727">
        <v>2.91</v>
      </c>
      <c r="G2665" s="724">
        <v>3.55</v>
      </c>
    </row>
    <row r="2666" spans="3:7" x14ac:dyDescent="0.25">
      <c r="C2666" s="726">
        <v>43280</v>
      </c>
      <c r="D2666" s="727">
        <v>1.96</v>
      </c>
      <c r="E2666" s="727">
        <v>2.89</v>
      </c>
      <c r="G2666" s="724">
        <v>3.59</v>
      </c>
    </row>
    <row r="2667" spans="3:7" x14ac:dyDescent="0.25">
      <c r="C2667" s="726">
        <v>43283</v>
      </c>
      <c r="D2667" s="727">
        <v>2.13</v>
      </c>
      <c r="E2667" s="727">
        <v>3.03</v>
      </c>
      <c r="G2667" s="724">
        <v>3.66</v>
      </c>
    </row>
    <row r="2668" spans="3:7" x14ac:dyDescent="0.25">
      <c r="C2668" s="726">
        <v>43284</v>
      </c>
      <c r="D2668" s="727">
        <v>2.36</v>
      </c>
      <c r="E2668" s="727">
        <v>3.21</v>
      </c>
      <c r="G2668" s="724">
        <v>3.76</v>
      </c>
    </row>
    <row r="2669" spans="3:7" x14ac:dyDescent="0.25">
      <c r="C2669" s="726">
        <v>43285</v>
      </c>
      <c r="D2669" s="727">
        <v>2.23</v>
      </c>
      <c r="E2669" s="727">
        <v>3.06</v>
      </c>
      <c r="G2669" s="724">
        <v>3.59</v>
      </c>
    </row>
    <row r="2670" spans="3:7" x14ac:dyDescent="0.25">
      <c r="C2670" s="726">
        <v>43286</v>
      </c>
      <c r="D2670" s="727">
        <v>2.19</v>
      </c>
      <c r="E2670" s="727">
        <v>3.02</v>
      </c>
      <c r="G2670" s="724">
        <v>3.51</v>
      </c>
    </row>
    <row r="2671" spans="3:7" x14ac:dyDescent="0.25">
      <c r="C2671" s="726">
        <v>43287</v>
      </c>
      <c r="D2671" s="727">
        <v>2.12</v>
      </c>
      <c r="E2671" s="727">
        <v>2.95</v>
      </c>
      <c r="G2671" s="724">
        <v>3.48</v>
      </c>
    </row>
    <row r="2672" spans="3:7" x14ac:dyDescent="0.25">
      <c r="C2672" s="726">
        <v>43290</v>
      </c>
      <c r="D2672" s="727">
        <v>2.09</v>
      </c>
      <c r="E2672" s="727">
        <v>2.92</v>
      </c>
      <c r="G2672" s="724">
        <v>3.44</v>
      </c>
    </row>
    <row r="2673" spans="3:7" x14ac:dyDescent="0.25">
      <c r="C2673" s="726">
        <v>43291</v>
      </c>
      <c r="D2673" s="727">
        <v>2.13</v>
      </c>
      <c r="E2673" s="727">
        <v>2.96</v>
      </c>
      <c r="G2673" s="724">
        <v>3.43</v>
      </c>
    </row>
    <row r="2674" spans="3:7" x14ac:dyDescent="0.25">
      <c r="C2674" s="726">
        <v>43292</v>
      </c>
      <c r="D2674" s="727">
        <v>2.11</v>
      </c>
      <c r="E2674" s="727">
        <v>2.95</v>
      </c>
      <c r="G2674" s="724">
        <v>3.35</v>
      </c>
    </row>
    <row r="2675" spans="3:7" x14ac:dyDescent="0.25">
      <c r="C2675" s="726">
        <v>43293</v>
      </c>
      <c r="D2675" s="727">
        <v>2.11</v>
      </c>
      <c r="E2675" s="727">
        <v>2.94</v>
      </c>
      <c r="G2675" s="724">
        <v>3.34</v>
      </c>
    </row>
    <row r="2676" spans="3:7" x14ac:dyDescent="0.25">
      <c r="C2676" s="726">
        <v>43294</v>
      </c>
      <c r="D2676" s="727">
        <v>2.15</v>
      </c>
      <c r="E2676" s="727">
        <v>2.98</v>
      </c>
      <c r="G2676" s="724">
        <v>3.36</v>
      </c>
    </row>
    <row r="2677" spans="3:7" x14ac:dyDescent="0.25">
      <c r="C2677" s="726">
        <v>43297</v>
      </c>
      <c r="D2677" s="727">
        <v>2.14</v>
      </c>
      <c r="E2677" s="727">
        <v>2.97</v>
      </c>
      <c r="G2677" s="724">
        <v>3.35</v>
      </c>
    </row>
    <row r="2678" spans="3:7" x14ac:dyDescent="0.25">
      <c r="C2678" s="726">
        <v>43298</v>
      </c>
      <c r="D2678" s="727">
        <v>2.08</v>
      </c>
      <c r="E2678" s="727">
        <v>2.91</v>
      </c>
      <c r="G2678" s="724">
        <v>3.33</v>
      </c>
    </row>
    <row r="2679" spans="3:7" x14ac:dyDescent="0.25">
      <c r="C2679" s="726">
        <v>43299</v>
      </c>
      <c r="D2679" s="727">
        <v>2.02</v>
      </c>
      <c r="E2679" s="727">
        <v>2.86</v>
      </c>
      <c r="G2679" s="724">
        <v>3.28</v>
      </c>
    </row>
    <row r="2680" spans="3:7" x14ac:dyDescent="0.25">
      <c r="C2680" s="726">
        <v>43300</v>
      </c>
      <c r="D2680" s="727">
        <v>1.95</v>
      </c>
      <c r="E2680" s="727">
        <v>2.81</v>
      </c>
      <c r="G2680" s="724">
        <v>3.3</v>
      </c>
    </row>
    <row r="2681" spans="3:7" x14ac:dyDescent="0.25">
      <c r="C2681" s="726">
        <v>43301</v>
      </c>
      <c r="D2681" s="727">
        <v>2</v>
      </c>
      <c r="E2681" s="727">
        <v>2.86</v>
      </c>
      <c r="G2681" s="724">
        <v>3.36</v>
      </c>
    </row>
    <row r="2682" spans="3:7" x14ac:dyDescent="0.25">
      <c r="C2682" s="726">
        <v>43304</v>
      </c>
      <c r="D2682" s="727">
        <v>1.98</v>
      </c>
      <c r="E2682" s="727">
        <v>2.84</v>
      </c>
      <c r="G2682" s="724">
        <v>3.38</v>
      </c>
    </row>
    <row r="2683" spans="3:7" x14ac:dyDescent="0.25">
      <c r="C2683" s="726">
        <v>43305</v>
      </c>
      <c r="D2683" s="727">
        <v>1.97</v>
      </c>
      <c r="E2683" s="727">
        <v>2.83</v>
      </c>
      <c r="G2683" s="724">
        <v>3.41</v>
      </c>
    </row>
    <row r="2684" spans="3:7" x14ac:dyDescent="0.25">
      <c r="C2684" s="726">
        <v>43306</v>
      </c>
      <c r="D2684" s="727">
        <v>1.94</v>
      </c>
      <c r="E2684" s="727">
        <v>2.8</v>
      </c>
      <c r="G2684" s="724">
        <v>3.37</v>
      </c>
    </row>
    <row r="2685" spans="3:7" x14ac:dyDescent="0.25">
      <c r="C2685" s="726">
        <v>43307</v>
      </c>
      <c r="D2685" s="727">
        <v>1.94</v>
      </c>
      <c r="E2685" s="727">
        <v>2.8</v>
      </c>
      <c r="G2685" s="724">
        <v>3.23</v>
      </c>
    </row>
    <row r="2686" spans="3:7" x14ac:dyDescent="0.25">
      <c r="C2686" s="726">
        <v>43308</v>
      </c>
      <c r="D2686" s="727">
        <v>1.82</v>
      </c>
      <c r="E2686" s="727">
        <v>2.68</v>
      </c>
      <c r="G2686" s="724">
        <v>3.22</v>
      </c>
    </row>
    <row r="2687" spans="3:7" x14ac:dyDescent="0.25">
      <c r="C2687" s="726">
        <v>43311</v>
      </c>
      <c r="D2687" s="727">
        <v>1.77</v>
      </c>
      <c r="E2687" s="727">
        <v>2.66</v>
      </c>
      <c r="G2687" s="724">
        <v>3.24</v>
      </c>
    </row>
    <row r="2688" spans="3:7" x14ac:dyDescent="0.25">
      <c r="C2688" s="726">
        <v>43312</v>
      </c>
      <c r="D2688" s="727">
        <v>1.84</v>
      </c>
      <c r="E2688" s="727">
        <v>2.75</v>
      </c>
      <c r="G2688" s="724">
        <v>3.23</v>
      </c>
    </row>
    <row r="2689" spans="3:7" x14ac:dyDescent="0.25">
      <c r="C2689" s="726">
        <v>43313</v>
      </c>
      <c r="D2689" s="727">
        <v>1.85</v>
      </c>
      <c r="E2689" s="727">
        <v>2.76</v>
      </c>
      <c r="G2689" s="724">
        <v>3.25</v>
      </c>
    </row>
    <row r="2690" spans="3:7" x14ac:dyDescent="0.25">
      <c r="C2690" s="726">
        <v>43314</v>
      </c>
      <c r="D2690" s="727">
        <v>1.88</v>
      </c>
      <c r="E2690" s="727">
        <v>2.8</v>
      </c>
      <c r="G2690" s="724">
        <v>3.33</v>
      </c>
    </row>
    <row r="2691" spans="3:7" x14ac:dyDescent="0.25">
      <c r="C2691" s="726">
        <v>43315</v>
      </c>
      <c r="D2691" s="727">
        <v>1.92</v>
      </c>
      <c r="E2691" s="727">
        <v>2.85</v>
      </c>
      <c r="G2691" s="724">
        <v>3.34</v>
      </c>
    </row>
    <row r="2692" spans="3:7" x14ac:dyDescent="0.25">
      <c r="C2692" s="726">
        <v>43318</v>
      </c>
      <c r="D2692" s="727">
        <v>1.92</v>
      </c>
      <c r="E2692" s="727">
        <v>2.84</v>
      </c>
      <c r="G2692" s="724">
        <v>3.33</v>
      </c>
    </row>
    <row r="2693" spans="3:7" x14ac:dyDescent="0.25">
      <c r="C2693" s="726">
        <v>43319</v>
      </c>
      <c r="D2693" s="727">
        <v>1.94</v>
      </c>
      <c r="E2693" s="727">
        <v>2.86</v>
      </c>
      <c r="G2693" s="724">
        <v>3.35</v>
      </c>
    </row>
    <row r="2694" spans="3:7" x14ac:dyDescent="0.25">
      <c r="C2694" s="726">
        <v>43320</v>
      </c>
      <c r="D2694" s="727">
        <v>2.04</v>
      </c>
      <c r="E2694" s="727">
        <v>2.94</v>
      </c>
      <c r="G2694" s="724">
        <v>3.44</v>
      </c>
    </row>
    <row r="2695" spans="3:7" x14ac:dyDescent="0.25">
      <c r="C2695" s="726">
        <v>43321</v>
      </c>
      <c r="D2695" s="727">
        <v>2.06</v>
      </c>
      <c r="E2695" s="727">
        <v>2.95</v>
      </c>
      <c r="G2695" s="724">
        <v>3.47</v>
      </c>
    </row>
    <row r="2696" spans="3:7" x14ac:dyDescent="0.25">
      <c r="C2696" s="726">
        <v>43322</v>
      </c>
      <c r="D2696" s="727">
        <v>2.08</v>
      </c>
      <c r="E2696" s="727">
        <v>2.95</v>
      </c>
      <c r="G2696" s="724">
        <v>3.48</v>
      </c>
    </row>
    <row r="2697" spans="3:7" x14ac:dyDescent="0.25">
      <c r="C2697" s="726">
        <v>43325</v>
      </c>
      <c r="D2697" s="727">
        <v>2.19</v>
      </c>
      <c r="E2697" s="727">
        <v>3.04</v>
      </c>
      <c r="G2697" s="724">
        <v>3.6</v>
      </c>
    </row>
    <row r="2698" spans="3:7" x14ac:dyDescent="0.25">
      <c r="C2698" s="726">
        <v>43326</v>
      </c>
      <c r="D2698" s="727">
        <v>2.11</v>
      </c>
      <c r="E2698" s="727">
        <v>2.93</v>
      </c>
      <c r="G2698" s="724">
        <v>3.45</v>
      </c>
    </row>
    <row r="2699" spans="3:7" x14ac:dyDescent="0.25">
      <c r="C2699" s="726">
        <v>43327</v>
      </c>
      <c r="D2699" s="727">
        <v>2.06</v>
      </c>
      <c r="E2699" s="727">
        <v>2.89</v>
      </c>
      <c r="G2699" s="724">
        <v>3.46</v>
      </c>
    </row>
    <row r="2700" spans="3:7" x14ac:dyDescent="0.25">
      <c r="C2700" s="726">
        <v>43328</v>
      </c>
      <c r="D2700" s="727">
        <v>2.11</v>
      </c>
      <c r="E2700" s="727">
        <v>2.95</v>
      </c>
      <c r="G2700" s="724">
        <v>3.49</v>
      </c>
    </row>
    <row r="2701" spans="3:7" x14ac:dyDescent="0.25">
      <c r="C2701" s="726">
        <v>43329</v>
      </c>
      <c r="D2701" s="727">
        <v>2.1</v>
      </c>
      <c r="E2701" s="727">
        <v>2.94</v>
      </c>
      <c r="G2701" s="724">
        <v>3.48</v>
      </c>
    </row>
    <row r="2702" spans="3:7" x14ac:dyDescent="0.25">
      <c r="C2702" s="726">
        <v>43333</v>
      </c>
      <c r="D2702" s="727">
        <v>2.09</v>
      </c>
      <c r="E2702" s="727">
        <v>2.95</v>
      </c>
      <c r="G2702" s="724">
        <v>3.42</v>
      </c>
    </row>
    <row r="2703" spans="3:7" x14ac:dyDescent="0.25">
      <c r="C2703" s="726">
        <v>43334</v>
      </c>
      <c r="D2703" s="727">
        <v>1.99</v>
      </c>
      <c r="E2703" s="727">
        <v>2.86</v>
      </c>
      <c r="G2703" s="724">
        <v>3.36</v>
      </c>
    </row>
    <row r="2704" spans="3:7" x14ac:dyDescent="0.25">
      <c r="C2704" s="726">
        <v>43335</v>
      </c>
      <c r="D2704" s="727">
        <v>1.93</v>
      </c>
      <c r="E2704" s="727">
        <v>2.81</v>
      </c>
      <c r="G2704" s="724">
        <v>3.36</v>
      </c>
    </row>
    <row r="2705" spans="3:7" x14ac:dyDescent="0.25">
      <c r="C2705" s="726">
        <v>43336</v>
      </c>
      <c r="D2705" s="727">
        <v>1.91</v>
      </c>
      <c r="E2705" s="727">
        <v>2.8</v>
      </c>
      <c r="G2705" s="724">
        <v>3.35</v>
      </c>
    </row>
    <row r="2706" spans="3:7" x14ac:dyDescent="0.25">
      <c r="C2706" s="726">
        <v>43339</v>
      </c>
      <c r="D2706" s="727">
        <v>1.91</v>
      </c>
      <c r="E2706" s="727">
        <v>2.8</v>
      </c>
      <c r="G2706" s="724">
        <v>3.36</v>
      </c>
    </row>
    <row r="2707" spans="3:7" x14ac:dyDescent="0.25">
      <c r="C2707" s="726">
        <v>43340</v>
      </c>
      <c r="D2707" s="727">
        <v>1.92</v>
      </c>
      <c r="E2707" s="727">
        <v>2.81</v>
      </c>
      <c r="G2707" s="724">
        <v>3.36</v>
      </c>
    </row>
    <row r="2708" spans="3:7" x14ac:dyDescent="0.25">
      <c r="C2708" s="726">
        <v>43341</v>
      </c>
      <c r="D2708" s="727">
        <v>1.93</v>
      </c>
      <c r="E2708" s="727">
        <v>2.84</v>
      </c>
      <c r="G2708" s="724">
        <v>3.36</v>
      </c>
    </row>
    <row r="2709" spans="3:7" x14ac:dyDescent="0.25">
      <c r="C2709" s="726">
        <v>43342</v>
      </c>
      <c r="D2709" s="727">
        <v>1.98</v>
      </c>
      <c r="E2709" s="727">
        <v>2.89</v>
      </c>
      <c r="G2709" s="724">
        <v>3.44</v>
      </c>
    </row>
    <row r="2710" spans="3:7" x14ac:dyDescent="0.25">
      <c r="C2710" s="726">
        <v>43343</v>
      </c>
      <c r="D2710" s="727">
        <v>2.04</v>
      </c>
      <c r="E2710" s="727">
        <v>2.92</v>
      </c>
      <c r="G2710" s="724">
        <v>3.46</v>
      </c>
    </row>
    <row r="2711" spans="3:7" x14ac:dyDescent="0.25">
      <c r="C2711" s="726">
        <v>43346</v>
      </c>
      <c r="D2711" s="727">
        <v>2.04</v>
      </c>
      <c r="E2711" s="727">
        <v>2.92</v>
      </c>
      <c r="G2711" s="724">
        <v>3.47</v>
      </c>
    </row>
    <row r="2712" spans="3:7" x14ac:dyDescent="0.25">
      <c r="C2712" s="726">
        <v>43347</v>
      </c>
      <c r="D2712" s="727">
        <v>2.08</v>
      </c>
      <c r="E2712" s="727">
        <v>2.96</v>
      </c>
      <c r="G2712" s="724">
        <v>3.5</v>
      </c>
    </row>
    <row r="2713" spans="3:7" x14ac:dyDescent="0.25">
      <c r="C2713" s="726">
        <v>43348</v>
      </c>
      <c r="D2713" s="727">
        <v>2.25</v>
      </c>
      <c r="E2713" s="727">
        <v>3.1</v>
      </c>
      <c r="G2713" s="724">
        <v>3.56</v>
      </c>
    </row>
    <row r="2714" spans="3:7" x14ac:dyDescent="0.25">
      <c r="C2714" s="726">
        <v>43349</v>
      </c>
      <c r="D2714" s="727">
        <v>2.2000000000000002</v>
      </c>
      <c r="E2714" s="727">
        <v>3.06</v>
      </c>
      <c r="G2714" s="724">
        <v>3.56</v>
      </c>
    </row>
    <row r="2715" spans="3:7" x14ac:dyDescent="0.25">
      <c r="C2715" s="726">
        <v>43350</v>
      </c>
      <c r="D2715" s="727">
        <v>2.15</v>
      </c>
      <c r="E2715" s="727">
        <v>3.02</v>
      </c>
      <c r="G2715" s="724">
        <v>3.43</v>
      </c>
    </row>
    <row r="2716" spans="3:7" x14ac:dyDescent="0.25">
      <c r="C2716" s="726">
        <v>43353</v>
      </c>
      <c r="D2716" s="727">
        <v>2.1800000000000002</v>
      </c>
      <c r="E2716" s="727">
        <v>3.05</v>
      </c>
      <c r="G2716" s="724">
        <v>3.47</v>
      </c>
    </row>
    <row r="2717" spans="3:7" x14ac:dyDescent="0.25">
      <c r="C2717" s="726">
        <v>43354</v>
      </c>
      <c r="D2717" s="727">
        <v>2.2200000000000002</v>
      </c>
      <c r="E2717" s="727">
        <v>3.08</v>
      </c>
      <c r="G2717" s="724">
        <v>3.53</v>
      </c>
    </row>
    <row r="2718" spans="3:7" x14ac:dyDescent="0.25">
      <c r="C2718" s="726">
        <v>43355</v>
      </c>
      <c r="D2718" s="727">
        <v>2.25</v>
      </c>
      <c r="E2718" s="727">
        <v>3.15</v>
      </c>
      <c r="G2718" s="724">
        <v>3.57</v>
      </c>
    </row>
    <row r="2719" spans="3:7" x14ac:dyDescent="0.25">
      <c r="C2719" s="726">
        <v>43356</v>
      </c>
      <c r="D2719" s="727">
        <v>2.23</v>
      </c>
      <c r="E2719" s="727">
        <v>3.13</v>
      </c>
      <c r="G2719" s="724">
        <v>3.59</v>
      </c>
    </row>
    <row r="2720" spans="3:7" x14ac:dyDescent="0.25">
      <c r="C2720" s="726">
        <v>43357</v>
      </c>
      <c r="D2720" s="727">
        <v>2.1800000000000002</v>
      </c>
      <c r="E2720" s="727">
        <v>3.07</v>
      </c>
      <c r="G2720" s="724">
        <v>3.56</v>
      </c>
    </row>
    <row r="2721" spans="3:7" x14ac:dyDescent="0.25">
      <c r="C2721" s="726">
        <v>43360</v>
      </c>
      <c r="D2721" s="727">
        <v>2.21</v>
      </c>
      <c r="E2721" s="727">
        <v>3.11</v>
      </c>
      <c r="G2721" s="724">
        <v>3.63</v>
      </c>
    </row>
    <row r="2722" spans="3:7" x14ac:dyDescent="0.25">
      <c r="C2722" s="726">
        <v>43361</v>
      </c>
      <c r="D2722" s="727">
        <v>2.25</v>
      </c>
      <c r="E2722" s="727">
        <v>3.15</v>
      </c>
      <c r="G2722" s="724">
        <v>3.73</v>
      </c>
    </row>
    <row r="2723" spans="3:7" x14ac:dyDescent="0.25">
      <c r="C2723" s="726">
        <v>43362</v>
      </c>
      <c r="D2723" s="727">
        <v>2.2400000000000002</v>
      </c>
      <c r="E2723" s="727">
        <v>3.11</v>
      </c>
      <c r="G2723" s="724">
        <v>3.65</v>
      </c>
    </row>
    <row r="2724" spans="3:7" x14ac:dyDescent="0.25">
      <c r="C2724" s="726">
        <v>43363</v>
      </c>
      <c r="D2724" s="727">
        <v>2.2200000000000002</v>
      </c>
      <c r="E2724" s="727">
        <v>3.09</v>
      </c>
      <c r="G2724" s="724">
        <v>3.64</v>
      </c>
    </row>
    <row r="2725" spans="3:7" x14ac:dyDescent="0.25">
      <c r="C2725" s="726">
        <v>43364</v>
      </c>
      <c r="D2725" s="727">
        <v>2.15</v>
      </c>
      <c r="E2725" s="727">
        <v>3.02</v>
      </c>
      <c r="G2725" s="724">
        <v>3.6</v>
      </c>
    </row>
    <row r="2726" spans="3:7" x14ac:dyDescent="0.25">
      <c r="C2726" s="726">
        <v>43367</v>
      </c>
      <c r="D2726" s="727">
        <v>2.13</v>
      </c>
      <c r="E2726" s="727">
        <v>3.03</v>
      </c>
      <c r="G2726" s="724">
        <v>3.56</v>
      </c>
    </row>
    <row r="2727" spans="3:7" x14ac:dyDescent="0.25">
      <c r="C2727" s="726">
        <v>43368</v>
      </c>
      <c r="D2727" s="727">
        <v>2.14</v>
      </c>
      <c r="E2727" s="727">
        <v>3.04</v>
      </c>
      <c r="G2727" s="724">
        <v>3.6</v>
      </c>
    </row>
    <row r="2728" spans="3:7" x14ac:dyDescent="0.25">
      <c r="C2728" s="726">
        <v>43369</v>
      </c>
      <c r="D2728" s="727">
        <v>2.19</v>
      </c>
      <c r="E2728" s="727">
        <v>3.09</v>
      </c>
      <c r="G2728" s="724">
        <v>3.59</v>
      </c>
    </row>
    <row r="2729" spans="3:7" x14ac:dyDescent="0.25">
      <c r="C2729" s="726">
        <v>43370</v>
      </c>
      <c r="D2729" s="727">
        <v>2.13</v>
      </c>
      <c r="E2729" s="727">
        <v>3.03</v>
      </c>
      <c r="G2729" s="724">
        <v>3.57</v>
      </c>
    </row>
    <row r="2730" spans="3:7" x14ac:dyDescent="0.25">
      <c r="C2730" s="726">
        <v>43371</v>
      </c>
      <c r="D2730" s="727">
        <v>2.1800000000000002</v>
      </c>
      <c r="E2730" s="727">
        <v>3.08</v>
      </c>
      <c r="G2730" s="724">
        <v>3.54</v>
      </c>
    </row>
    <row r="2731" spans="3:7" x14ac:dyDescent="0.25">
      <c r="C2731" s="726">
        <v>43374</v>
      </c>
      <c r="D2731" s="727">
        <v>2.16</v>
      </c>
      <c r="E2731" s="727">
        <v>3.06</v>
      </c>
      <c r="G2731" s="724">
        <v>3.56</v>
      </c>
    </row>
    <row r="2732" spans="3:7" x14ac:dyDescent="0.25">
      <c r="C2732" s="726">
        <v>43375</v>
      </c>
      <c r="D2732" s="727">
        <v>2.1800000000000002</v>
      </c>
      <c r="E2732" s="727">
        <v>3.09</v>
      </c>
      <c r="G2732" s="724">
        <v>3.58</v>
      </c>
    </row>
    <row r="2733" spans="3:7" x14ac:dyDescent="0.25">
      <c r="C2733" s="726">
        <v>43376</v>
      </c>
      <c r="D2733" s="727">
        <v>2.19</v>
      </c>
      <c r="E2733" s="727">
        <v>3.1</v>
      </c>
      <c r="G2733" s="724">
        <v>3.58</v>
      </c>
    </row>
    <row r="2734" spans="3:7" x14ac:dyDescent="0.25">
      <c r="C2734" s="726">
        <v>43377</v>
      </c>
      <c r="D2734" s="727">
        <v>2.25</v>
      </c>
      <c r="E2734" s="727">
        <v>3.19</v>
      </c>
      <c r="G2734" s="724">
        <v>3.65</v>
      </c>
    </row>
    <row r="2735" spans="3:7" x14ac:dyDescent="0.25">
      <c r="C2735" s="726">
        <v>43378</v>
      </c>
      <c r="D2735" s="727">
        <v>2.2999999999999998</v>
      </c>
      <c r="E2735" s="727">
        <v>3.24</v>
      </c>
      <c r="G2735" s="724">
        <v>3.72</v>
      </c>
    </row>
    <row r="2736" spans="3:7" x14ac:dyDescent="0.25">
      <c r="C2736" s="726">
        <v>43381</v>
      </c>
      <c r="D2736" s="727">
        <v>2.2799999999999998</v>
      </c>
      <c r="E2736" s="727">
        <v>3.22</v>
      </c>
      <c r="G2736" s="724">
        <v>3.72</v>
      </c>
    </row>
    <row r="2737" spans="3:7" x14ac:dyDescent="0.25">
      <c r="C2737" s="726">
        <v>43382</v>
      </c>
      <c r="D2737" s="727">
        <v>2.44</v>
      </c>
      <c r="E2737" s="727">
        <v>3.33</v>
      </c>
      <c r="G2737" s="724">
        <v>3.84</v>
      </c>
    </row>
    <row r="2738" spans="3:7" x14ac:dyDescent="0.25">
      <c r="C2738" s="726">
        <v>43383</v>
      </c>
      <c r="D2738" s="727">
        <v>2.44</v>
      </c>
      <c r="E2738" s="727">
        <v>3.33</v>
      </c>
      <c r="G2738" s="724">
        <v>3.91</v>
      </c>
    </row>
    <row r="2739" spans="3:7" x14ac:dyDescent="0.25">
      <c r="C2739" s="726">
        <v>43384</v>
      </c>
      <c r="D2739" s="727">
        <v>2.46</v>
      </c>
      <c r="E2739" s="727">
        <v>3.37</v>
      </c>
      <c r="G2739" s="724">
        <v>3.88</v>
      </c>
    </row>
    <row r="2740" spans="3:7" x14ac:dyDescent="0.25">
      <c r="C2740" s="726">
        <v>43385</v>
      </c>
      <c r="D2740" s="727">
        <v>2.5</v>
      </c>
      <c r="E2740" s="727">
        <v>3.4</v>
      </c>
      <c r="G2740" s="724">
        <v>3.92</v>
      </c>
    </row>
    <row r="2741" spans="3:7" x14ac:dyDescent="0.25">
      <c r="C2741" s="726">
        <v>43386</v>
      </c>
      <c r="D2741" s="727">
        <v>2.4900000000000002</v>
      </c>
      <c r="E2741" s="727">
        <v>3.39</v>
      </c>
      <c r="G2741" s="724">
        <v>3.88</v>
      </c>
    </row>
    <row r="2742" spans="3:7" x14ac:dyDescent="0.25">
      <c r="C2742" s="726">
        <v>43388</v>
      </c>
      <c r="D2742" s="727">
        <v>2.4500000000000002</v>
      </c>
      <c r="E2742" s="727">
        <v>3.35</v>
      </c>
      <c r="G2742" s="724">
        <v>3.88</v>
      </c>
    </row>
    <row r="2743" spans="3:7" x14ac:dyDescent="0.25">
      <c r="C2743" s="726">
        <v>43389</v>
      </c>
      <c r="D2743" s="727">
        <v>2.4500000000000002</v>
      </c>
      <c r="E2743" s="727">
        <v>3.35</v>
      </c>
      <c r="G2743" s="724">
        <v>3.89</v>
      </c>
    </row>
    <row r="2744" spans="3:7" x14ac:dyDescent="0.25">
      <c r="C2744" s="726">
        <v>43390</v>
      </c>
      <c r="D2744" s="727">
        <v>2.4</v>
      </c>
      <c r="E2744" s="727">
        <v>3.3</v>
      </c>
      <c r="G2744" s="724">
        <v>3.79</v>
      </c>
    </row>
    <row r="2745" spans="3:7" x14ac:dyDescent="0.25">
      <c r="C2745" s="726">
        <v>43391</v>
      </c>
      <c r="D2745" s="727">
        <v>2.39</v>
      </c>
      <c r="E2745" s="727">
        <v>3.28</v>
      </c>
      <c r="G2745" s="724">
        <v>3.73</v>
      </c>
    </row>
    <row r="2746" spans="3:7" x14ac:dyDescent="0.25">
      <c r="C2746" s="726">
        <v>43392</v>
      </c>
      <c r="D2746" s="727">
        <v>2.4500000000000002</v>
      </c>
      <c r="E2746" s="727">
        <v>3.32</v>
      </c>
      <c r="G2746" s="724">
        <v>3.78</v>
      </c>
    </row>
    <row r="2747" spans="3:7" x14ac:dyDescent="0.25">
      <c r="C2747" s="726">
        <v>43397</v>
      </c>
      <c r="D2747" s="727">
        <v>2.41</v>
      </c>
      <c r="E2747" s="727">
        <v>3.29</v>
      </c>
      <c r="G2747" s="724">
        <v>3.74</v>
      </c>
    </row>
    <row r="2748" spans="3:7" x14ac:dyDescent="0.25">
      <c r="C2748" s="726">
        <v>43398</v>
      </c>
      <c r="D2748" s="727">
        <v>2.4</v>
      </c>
      <c r="E2748" s="727">
        <v>3.27</v>
      </c>
      <c r="G2748" s="724">
        <v>3.75</v>
      </c>
    </row>
    <row r="2749" spans="3:7" x14ac:dyDescent="0.25">
      <c r="C2749" s="726">
        <v>43399</v>
      </c>
      <c r="D2749" s="727">
        <v>2.36</v>
      </c>
      <c r="E2749" s="727">
        <v>3.21</v>
      </c>
      <c r="G2749" s="724">
        <v>3.69</v>
      </c>
    </row>
    <row r="2750" spans="3:7" x14ac:dyDescent="0.25">
      <c r="C2750" s="726">
        <v>43402</v>
      </c>
      <c r="D2750" s="727">
        <v>2.2799999999999998</v>
      </c>
      <c r="E2750" s="727">
        <v>3.12</v>
      </c>
      <c r="G2750" s="724">
        <v>3.62</v>
      </c>
    </row>
    <row r="2751" spans="3:7" x14ac:dyDescent="0.25">
      <c r="C2751" s="726">
        <v>43403</v>
      </c>
      <c r="D2751" s="727">
        <v>2.2999999999999998</v>
      </c>
      <c r="E2751" s="727">
        <v>3.15</v>
      </c>
      <c r="G2751" s="724">
        <v>3.57</v>
      </c>
    </row>
    <row r="2752" spans="3:7" x14ac:dyDescent="0.25">
      <c r="C2752" s="726">
        <v>43404</v>
      </c>
      <c r="D2752" s="727">
        <v>2.35</v>
      </c>
      <c r="E2752" s="727">
        <v>3.21</v>
      </c>
      <c r="G2752" s="724">
        <v>3.66</v>
      </c>
    </row>
    <row r="2753" spans="3:7" x14ac:dyDescent="0.25">
      <c r="C2753" s="726">
        <v>43409</v>
      </c>
      <c r="D2753" s="727">
        <v>2.38</v>
      </c>
      <c r="E2753" s="727">
        <v>3.25</v>
      </c>
      <c r="G2753" s="724">
        <v>3.64</v>
      </c>
    </row>
    <row r="2754" spans="3:7" x14ac:dyDescent="0.25">
      <c r="C2754" s="726">
        <v>43410</v>
      </c>
      <c r="D2754" s="727">
        <v>2.2999999999999998</v>
      </c>
      <c r="E2754" s="727">
        <v>3.16</v>
      </c>
      <c r="G2754" s="724">
        <v>3.55</v>
      </c>
    </row>
    <row r="2755" spans="3:7" x14ac:dyDescent="0.25">
      <c r="C2755" s="726">
        <v>43411</v>
      </c>
      <c r="D2755" s="727">
        <v>2.2999999999999998</v>
      </c>
      <c r="E2755" s="727">
        <v>3.16</v>
      </c>
      <c r="G2755" s="724">
        <v>3.55</v>
      </c>
    </row>
    <row r="2756" spans="3:7" x14ac:dyDescent="0.25">
      <c r="C2756" s="726">
        <v>43412</v>
      </c>
      <c r="D2756" s="727">
        <v>2.36</v>
      </c>
      <c r="E2756" s="727">
        <v>3.22</v>
      </c>
      <c r="G2756" s="724">
        <v>3.64</v>
      </c>
    </row>
    <row r="2757" spans="3:7" x14ac:dyDescent="0.25">
      <c r="C2757" s="726">
        <v>43413</v>
      </c>
      <c r="D2757" s="727">
        <v>2.4</v>
      </c>
      <c r="E2757" s="727">
        <v>3.24</v>
      </c>
      <c r="G2757" s="724">
        <v>3.64</v>
      </c>
    </row>
    <row r="2758" spans="3:7" x14ac:dyDescent="0.25">
      <c r="C2758" s="726">
        <v>43414</v>
      </c>
      <c r="D2758" s="727">
        <v>2.39</v>
      </c>
      <c r="E2758" s="727">
        <v>3.23</v>
      </c>
      <c r="G2758" s="724">
        <v>3.66</v>
      </c>
    </row>
    <row r="2759" spans="3:7" x14ac:dyDescent="0.25">
      <c r="C2759" s="726">
        <v>43416</v>
      </c>
      <c r="D2759" s="727">
        <v>2.38</v>
      </c>
      <c r="E2759" s="727">
        <v>3.22</v>
      </c>
      <c r="G2759" s="724">
        <v>3.66</v>
      </c>
    </row>
    <row r="2760" spans="3:7" x14ac:dyDescent="0.25">
      <c r="C2760" s="726">
        <v>43417</v>
      </c>
      <c r="D2760" s="727">
        <v>2.4</v>
      </c>
      <c r="E2760" s="727">
        <v>3.24</v>
      </c>
      <c r="G2760" s="724">
        <v>3.69</v>
      </c>
    </row>
    <row r="2761" spans="3:7" x14ac:dyDescent="0.25">
      <c r="C2761" s="726">
        <v>43418</v>
      </c>
      <c r="D2761" s="727">
        <v>2.38</v>
      </c>
      <c r="E2761" s="727">
        <v>3.21</v>
      </c>
      <c r="G2761" s="724">
        <v>3.65</v>
      </c>
    </row>
    <row r="2762" spans="3:7" x14ac:dyDescent="0.25">
      <c r="C2762" s="726">
        <v>43419</v>
      </c>
      <c r="D2762" s="727">
        <v>2.31</v>
      </c>
      <c r="E2762" s="727">
        <v>3.14</v>
      </c>
      <c r="G2762" s="724">
        <v>3.6</v>
      </c>
    </row>
    <row r="2763" spans="3:7" x14ac:dyDescent="0.25">
      <c r="C2763" s="726">
        <v>43420</v>
      </c>
      <c r="D2763" s="727">
        <v>2.31</v>
      </c>
      <c r="E2763" s="727">
        <v>3.13</v>
      </c>
      <c r="G2763" s="724">
        <v>3.58</v>
      </c>
    </row>
    <row r="2764" spans="3:7" x14ac:dyDescent="0.25">
      <c r="C2764" s="726">
        <v>43423</v>
      </c>
      <c r="D2764" s="727">
        <v>2.25</v>
      </c>
      <c r="E2764" s="727">
        <v>3.07</v>
      </c>
      <c r="G2764" s="724">
        <v>3.55</v>
      </c>
    </row>
    <row r="2765" spans="3:7" x14ac:dyDescent="0.25">
      <c r="C2765" s="726">
        <v>43424</v>
      </c>
      <c r="D2765" s="727">
        <v>2.17</v>
      </c>
      <c r="E2765" s="727">
        <v>2.99</v>
      </c>
      <c r="G2765" s="724">
        <v>3.46</v>
      </c>
    </row>
    <row r="2766" spans="3:7" x14ac:dyDescent="0.25">
      <c r="C2766" s="726">
        <v>43425</v>
      </c>
      <c r="D2766" s="727">
        <v>2.16</v>
      </c>
      <c r="E2766" s="727">
        <v>2.98</v>
      </c>
      <c r="G2766" s="724">
        <v>3.44</v>
      </c>
    </row>
    <row r="2767" spans="3:7" x14ac:dyDescent="0.25">
      <c r="C2767" s="726">
        <v>43426</v>
      </c>
      <c r="D2767" s="727">
        <v>2.0499999999999998</v>
      </c>
      <c r="E2767" s="727">
        <v>2.88</v>
      </c>
      <c r="G2767" s="724">
        <v>3.37</v>
      </c>
    </row>
    <row r="2768" spans="3:7" x14ac:dyDescent="0.25">
      <c r="C2768" s="726">
        <v>43427</v>
      </c>
      <c r="D2768" s="727">
        <v>2.09</v>
      </c>
      <c r="E2768" s="727">
        <v>2.92</v>
      </c>
      <c r="G2768" s="724">
        <v>3.37</v>
      </c>
    </row>
    <row r="2769" spans="3:7" x14ac:dyDescent="0.25">
      <c r="C2769" s="726">
        <v>43430</v>
      </c>
      <c r="D2769" s="727">
        <v>2.02</v>
      </c>
      <c r="E2769" s="727">
        <v>2.87</v>
      </c>
      <c r="G2769" s="724">
        <v>3.26</v>
      </c>
    </row>
    <row r="2770" spans="3:7" x14ac:dyDescent="0.25">
      <c r="C2770" s="726">
        <v>43431</v>
      </c>
      <c r="D2770" s="727">
        <v>1.95</v>
      </c>
      <c r="E2770" s="727">
        <v>2.8</v>
      </c>
      <c r="G2770" s="724">
        <v>3.25</v>
      </c>
    </row>
    <row r="2771" spans="3:7" x14ac:dyDescent="0.25">
      <c r="C2771" s="726">
        <v>43432</v>
      </c>
      <c r="D2771" s="727">
        <v>1.87</v>
      </c>
      <c r="E2771" s="727">
        <v>2.73</v>
      </c>
      <c r="G2771" s="724">
        <v>3.23</v>
      </c>
    </row>
    <row r="2772" spans="3:7" x14ac:dyDescent="0.25">
      <c r="C2772" s="726">
        <v>43433</v>
      </c>
      <c r="D2772" s="727">
        <v>1.86</v>
      </c>
      <c r="E2772" s="727">
        <v>2.71</v>
      </c>
      <c r="G2772" s="724">
        <v>3.22</v>
      </c>
    </row>
    <row r="2773" spans="3:7" x14ac:dyDescent="0.25">
      <c r="C2773" s="726">
        <v>43434</v>
      </c>
      <c r="D2773" s="727">
        <v>1.87</v>
      </c>
      <c r="E2773" s="727">
        <v>2.73</v>
      </c>
      <c r="G2773" s="724">
        <v>3.14</v>
      </c>
    </row>
    <row r="2774" spans="3:7" x14ac:dyDescent="0.25">
      <c r="C2774" s="726">
        <v>43435</v>
      </c>
      <c r="D2774" s="727">
        <v>1.85</v>
      </c>
      <c r="E2774" s="727">
        <v>2.71</v>
      </c>
      <c r="G2774" s="724">
        <v>3.18</v>
      </c>
    </row>
    <row r="2775" spans="3:7" x14ac:dyDescent="0.25">
      <c r="C2775" s="726">
        <v>43437</v>
      </c>
      <c r="D2775" s="727">
        <v>1.84</v>
      </c>
      <c r="E2775" s="727">
        <v>2.71</v>
      </c>
      <c r="G2775" s="724">
        <v>3.18</v>
      </c>
    </row>
    <row r="2776" spans="3:7" x14ac:dyDescent="0.25">
      <c r="C2776" s="726">
        <v>43438</v>
      </c>
      <c r="D2776" s="727">
        <v>1.84</v>
      </c>
      <c r="E2776" s="727">
        <v>2.71</v>
      </c>
      <c r="G2776" s="724">
        <v>3.1</v>
      </c>
    </row>
    <row r="2777" spans="3:7" x14ac:dyDescent="0.25">
      <c r="C2777" s="726">
        <v>43439</v>
      </c>
      <c r="D2777" s="727">
        <v>1.82</v>
      </c>
      <c r="E2777" s="727">
        <v>2.69</v>
      </c>
      <c r="G2777" s="724">
        <v>3.15</v>
      </c>
    </row>
    <row r="2778" spans="3:7" x14ac:dyDescent="0.25">
      <c r="C2778" s="726">
        <v>43440</v>
      </c>
      <c r="D2778" s="727">
        <v>1.87</v>
      </c>
      <c r="E2778" s="727">
        <v>2.74</v>
      </c>
      <c r="G2778" s="724">
        <v>3.14</v>
      </c>
    </row>
    <row r="2779" spans="3:7" x14ac:dyDescent="0.25">
      <c r="C2779" s="726">
        <v>43441</v>
      </c>
      <c r="D2779" s="727">
        <v>1.82</v>
      </c>
      <c r="E2779" s="727">
        <v>2.68</v>
      </c>
      <c r="G2779" s="724">
        <v>3.09</v>
      </c>
    </row>
    <row r="2780" spans="3:7" x14ac:dyDescent="0.25">
      <c r="C2780" s="726">
        <v>43444</v>
      </c>
      <c r="D2780" s="727">
        <v>1.85</v>
      </c>
      <c r="E2780" s="727">
        <v>2.71</v>
      </c>
      <c r="G2780" s="724">
        <v>3.16</v>
      </c>
    </row>
    <row r="2781" spans="3:7" x14ac:dyDescent="0.25">
      <c r="C2781" s="726">
        <v>43445</v>
      </c>
      <c r="D2781" s="727">
        <v>1.82</v>
      </c>
      <c r="E2781" s="727">
        <v>2.68</v>
      </c>
      <c r="G2781" s="724">
        <v>3.14</v>
      </c>
    </row>
    <row r="2782" spans="3:7" x14ac:dyDescent="0.25">
      <c r="C2782" s="726">
        <v>43446</v>
      </c>
      <c r="D2782" s="727">
        <v>1.82</v>
      </c>
      <c r="E2782" s="727">
        <v>2.68</v>
      </c>
      <c r="G2782" s="724">
        <v>3.17</v>
      </c>
    </row>
    <row r="2783" spans="3:7" x14ac:dyDescent="0.25">
      <c r="C2783" s="726">
        <v>43447</v>
      </c>
      <c r="D2783" s="727">
        <v>1.81</v>
      </c>
      <c r="E2783" s="727">
        <v>2.68</v>
      </c>
      <c r="G2783" s="724">
        <v>3.18</v>
      </c>
    </row>
    <row r="2784" spans="3:7" x14ac:dyDescent="0.25">
      <c r="C2784" s="726">
        <v>43448</v>
      </c>
      <c r="D2784" s="727">
        <v>1.82</v>
      </c>
      <c r="E2784" s="727">
        <v>2.69</v>
      </c>
      <c r="G2784" s="724">
        <v>3.23</v>
      </c>
    </row>
    <row r="2785" spans="3:7" x14ac:dyDescent="0.25">
      <c r="C2785" s="726">
        <v>43449</v>
      </c>
      <c r="D2785" s="727">
        <v>1.83</v>
      </c>
      <c r="E2785" s="727">
        <v>2.68</v>
      </c>
      <c r="G2785" s="724">
        <v>3.25</v>
      </c>
    </row>
    <row r="2786" spans="3:7" x14ac:dyDescent="0.25">
      <c r="C2786" s="726">
        <v>43451</v>
      </c>
      <c r="D2786" s="727">
        <v>1.83</v>
      </c>
      <c r="E2786" s="727">
        <v>2.67</v>
      </c>
      <c r="G2786" s="724">
        <v>3.25</v>
      </c>
    </row>
    <row r="2787" spans="3:7" x14ac:dyDescent="0.25">
      <c r="C2787" s="726">
        <v>43452</v>
      </c>
      <c r="D2787" s="727">
        <v>1.85</v>
      </c>
      <c r="E2787" s="727">
        <v>2.69</v>
      </c>
      <c r="G2787" s="724">
        <v>3.26</v>
      </c>
    </row>
    <row r="2788" spans="3:7" x14ac:dyDescent="0.25">
      <c r="C2788" s="726">
        <v>43453</v>
      </c>
      <c r="D2788" s="727">
        <v>1.87</v>
      </c>
      <c r="E2788" s="727">
        <v>2.69</v>
      </c>
      <c r="G2788" s="724">
        <v>3.22</v>
      </c>
    </row>
    <row r="2789" spans="3:7" x14ac:dyDescent="0.25">
      <c r="C2789" s="726">
        <v>43454</v>
      </c>
      <c r="D2789" s="727">
        <v>1.81</v>
      </c>
      <c r="E2789" s="727">
        <v>2.62</v>
      </c>
      <c r="G2789" s="724">
        <v>3.18</v>
      </c>
    </row>
    <row r="2790" spans="3:7" x14ac:dyDescent="0.25">
      <c r="C2790" s="726">
        <v>43455</v>
      </c>
      <c r="D2790" s="727">
        <v>1.66</v>
      </c>
      <c r="E2790" s="727">
        <v>2.4300000000000002</v>
      </c>
      <c r="G2790" s="724">
        <v>3.1</v>
      </c>
    </row>
    <row r="2791" spans="3:7" x14ac:dyDescent="0.25">
      <c r="C2791" s="726">
        <v>43461</v>
      </c>
      <c r="D2791" s="727">
        <v>1.6</v>
      </c>
      <c r="E2791" s="727">
        <v>2.31</v>
      </c>
      <c r="G2791" s="724">
        <v>3.02</v>
      </c>
    </row>
    <row r="2792" spans="3:7" x14ac:dyDescent="0.25">
      <c r="C2792" s="726">
        <v>43462</v>
      </c>
      <c r="D2792" s="727">
        <v>1.57</v>
      </c>
      <c r="E2792" s="727">
        <v>2.27</v>
      </c>
      <c r="G2792" s="724">
        <v>3.01</v>
      </c>
    </row>
    <row r="2793" spans="3:7" x14ac:dyDescent="0.25">
      <c r="C2793" s="726">
        <v>43467</v>
      </c>
      <c r="D2793" s="727">
        <v>1.55</v>
      </c>
      <c r="E2793" s="727">
        <v>2.2200000000000002</v>
      </c>
      <c r="F2793" s="724">
        <v>2.35</v>
      </c>
      <c r="G2793" s="724">
        <v>2.86</v>
      </c>
    </row>
    <row r="2794" spans="3:7" x14ac:dyDescent="0.25">
      <c r="C2794" s="726">
        <v>43468</v>
      </c>
      <c r="D2794" s="727">
        <v>1.49</v>
      </c>
      <c r="E2794" s="727">
        <v>2.14</v>
      </c>
      <c r="F2794" s="724">
        <v>2.2599999999999998</v>
      </c>
      <c r="G2794" s="724">
        <v>2.77</v>
      </c>
    </row>
    <row r="2795" spans="3:7" x14ac:dyDescent="0.25">
      <c r="C2795" s="726">
        <v>43469</v>
      </c>
      <c r="D2795" s="727">
        <v>1.5</v>
      </c>
      <c r="E2795" s="727">
        <v>2.15</v>
      </c>
      <c r="F2795" s="724">
        <v>2.29</v>
      </c>
      <c r="G2795" s="724">
        <v>2.82</v>
      </c>
    </row>
    <row r="2796" spans="3:7" x14ac:dyDescent="0.25">
      <c r="C2796" s="726">
        <v>43472</v>
      </c>
      <c r="D2796" s="727">
        <v>1.67</v>
      </c>
      <c r="E2796" s="727">
        <v>2.36</v>
      </c>
      <c r="F2796" s="724">
        <v>2.31</v>
      </c>
      <c r="G2796" s="724">
        <v>2.88</v>
      </c>
    </row>
    <row r="2797" spans="3:7" x14ac:dyDescent="0.25">
      <c r="C2797" s="726">
        <v>43473</v>
      </c>
      <c r="D2797" s="727">
        <v>1.74</v>
      </c>
      <c r="E2797" s="727">
        <v>2.4500000000000002</v>
      </c>
      <c r="F2797" s="724">
        <v>2.37</v>
      </c>
      <c r="G2797" s="724">
        <v>2.96</v>
      </c>
    </row>
    <row r="2798" spans="3:7" x14ac:dyDescent="0.25">
      <c r="C2798" s="726">
        <v>43474</v>
      </c>
      <c r="D2798" s="727">
        <v>1.71</v>
      </c>
      <c r="E2798" s="727">
        <v>2.44</v>
      </c>
      <c r="F2798" s="724">
        <v>2.31</v>
      </c>
      <c r="G2798" s="724">
        <v>2.88</v>
      </c>
    </row>
    <row r="2799" spans="3:7" x14ac:dyDescent="0.25">
      <c r="C2799" s="726">
        <v>43475</v>
      </c>
      <c r="D2799" s="727">
        <v>1.67</v>
      </c>
      <c r="E2799" s="727">
        <v>2.41</v>
      </c>
      <c r="F2799" s="724">
        <v>2.2799999999999998</v>
      </c>
      <c r="G2799" s="724">
        <v>2.86</v>
      </c>
    </row>
    <row r="2800" spans="3:7" x14ac:dyDescent="0.25">
      <c r="C2800" s="726">
        <v>43476</v>
      </c>
      <c r="D2800" s="727">
        <v>1.64</v>
      </c>
      <c r="E2800" s="727">
        <v>2.41</v>
      </c>
      <c r="F2800" s="724">
        <v>2.29</v>
      </c>
      <c r="G2800" s="724">
        <v>2.87</v>
      </c>
    </row>
    <row r="2801" spans="3:7" x14ac:dyDescent="0.25">
      <c r="C2801" s="726">
        <v>43479</v>
      </c>
      <c r="D2801" s="727">
        <v>1.57</v>
      </c>
      <c r="E2801" s="727">
        <v>2.35</v>
      </c>
      <c r="F2801" s="724">
        <v>2.21</v>
      </c>
      <c r="G2801" s="724">
        <v>2.78</v>
      </c>
    </row>
    <row r="2802" spans="3:7" x14ac:dyDescent="0.25">
      <c r="C2802" s="726">
        <v>43480</v>
      </c>
      <c r="D2802" s="727">
        <v>1.39</v>
      </c>
      <c r="E2802" s="727">
        <v>2.14</v>
      </c>
      <c r="F2802" s="724">
        <v>2.14</v>
      </c>
      <c r="G2802" s="724">
        <v>2.68</v>
      </c>
    </row>
    <row r="2803" spans="3:7" x14ac:dyDescent="0.25">
      <c r="C2803" s="726">
        <v>43481</v>
      </c>
      <c r="D2803" s="727">
        <v>1.48</v>
      </c>
      <c r="E2803" s="727">
        <v>2.25</v>
      </c>
      <c r="F2803" s="724">
        <v>2.27</v>
      </c>
      <c r="G2803" s="724">
        <v>2.79</v>
      </c>
    </row>
    <row r="2804" spans="3:7" x14ac:dyDescent="0.25">
      <c r="C2804" s="726">
        <v>43482</v>
      </c>
      <c r="D2804" s="727">
        <v>1.61</v>
      </c>
      <c r="E2804" s="727">
        <v>2.2999999999999998</v>
      </c>
      <c r="F2804" s="724">
        <v>2.36</v>
      </c>
      <c r="G2804" s="724">
        <v>2.86</v>
      </c>
    </row>
    <row r="2805" spans="3:7" x14ac:dyDescent="0.25">
      <c r="C2805" s="726">
        <v>43483</v>
      </c>
      <c r="D2805" s="727">
        <v>1.73</v>
      </c>
      <c r="E2805" s="727">
        <v>2.4</v>
      </c>
      <c r="F2805" s="724">
        <v>2.38</v>
      </c>
      <c r="G2805" s="724">
        <v>2.91</v>
      </c>
    </row>
    <row r="2806" spans="3:7" x14ac:dyDescent="0.25">
      <c r="C2806" s="726">
        <v>43486</v>
      </c>
      <c r="D2806" s="727">
        <v>1.65</v>
      </c>
      <c r="E2806" s="727">
        <v>2.29</v>
      </c>
      <c r="F2806" s="724">
        <v>2.39</v>
      </c>
      <c r="G2806" s="724">
        <v>2.91</v>
      </c>
    </row>
    <row r="2807" spans="3:7" x14ac:dyDescent="0.25">
      <c r="C2807" s="726">
        <v>43487</v>
      </c>
      <c r="D2807" s="727">
        <v>1.72</v>
      </c>
      <c r="E2807" s="727">
        <v>2.37</v>
      </c>
      <c r="F2807" s="724">
        <v>2.39</v>
      </c>
      <c r="G2807" s="724">
        <v>2.91</v>
      </c>
    </row>
    <row r="2808" spans="3:7" x14ac:dyDescent="0.25">
      <c r="C2808" s="726">
        <v>43488</v>
      </c>
      <c r="D2808" s="727">
        <v>1.69</v>
      </c>
      <c r="E2808" s="727">
        <v>2.33</v>
      </c>
      <c r="F2808" s="724">
        <v>2.39</v>
      </c>
      <c r="G2808" s="724">
        <v>2.93</v>
      </c>
    </row>
    <row r="2809" spans="3:7" x14ac:dyDescent="0.25">
      <c r="C2809" s="726">
        <v>43489</v>
      </c>
      <c r="D2809" s="727">
        <v>1.66</v>
      </c>
      <c r="E2809" s="727">
        <v>2.2999999999999998</v>
      </c>
      <c r="F2809" s="724">
        <v>2.34</v>
      </c>
      <c r="G2809" s="724">
        <v>2.85</v>
      </c>
    </row>
    <row r="2810" spans="3:7" x14ac:dyDescent="0.25">
      <c r="C2810" s="726">
        <v>43490</v>
      </c>
      <c r="D2810" s="727">
        <v>1.61</v>
      </c>
      <c r="E2810" s="727">
        <v>2.2400000000000002</v>
      </c>
      <c r="F2810" s="724">
        <v>2.2999999999999998</v>
      </c>
      <c r="G2810" s="724">
        <v>2.8</v>
      </c>
    </row>
    <row r="2811" spans="3:7" x14ac:dyDescent="0.25">
      <c r="C2811" s="726">
        <v>43493</v>
      </c>
      <c r="D2811" s="727">
        <v>1.68</v>
      </c>
      <c r="E2811" s="727">
        <v>2.3199999999999998</v>
      </c>
      <c r="F2811" s="724">
        <v>2.36</v>
      </c>
      <c r="G2811" s="724">
        <v>2.86</v>
      </c>
    </row>
    <row r="2812" spans="3:7" x14ac:dyDescent="0.25">
      <c r="C2812" s="726">
        <v>43494</v>
      </c>
      <c r="D2812" s="727">
        <v>1.67</v>
      </c>
      <c r="E2812" s="727">
        <v>2.2999999999999998</v>
      </c>
      <c r="F2812" s="724">
        <v>2.34</v>
      </c>
      <c r="G2812" s="724">
        <v>2.83</v>
      </c>
    </row>
    <row r="2813" spans="3:7" x14ac:dyDescent="0.25">
      <c r="C2813" s="726">
        <v>43495</v>
      </c>
      <c r="D2813" s="727">
        <v>1.73</v>
      </c>
      <c r="E2813" s="727">
        <v>2.37</v>
      </c>
      <c r="F2813" s="724">
        <v>2.34</v>
      </c>
      <c r="G2813" s="724">
        <v>2.84</v>
      </c>
    </row>
    <row r="2814" spans="3:7" x14ac:dyDescent="0.25">
      <c r="C2814" s="726">
        <v>43496</v>
      </c>
      <c r="D2814" s="727">
        <v>1.61</v>
      </c>
      <c r="E2814" s="727">
        <v>2.25</v>
      </c>
      <c r="F2814" s="724">
        <v>2.2599999999999998</v>
      </c>
      <c r="G2814" s="724">
        <v>2.74</v>
      </c>
    </row>
    <row r="2815" spans="3:7" x14ac:dyDescent="0.25">
      <c r="C2815" s="726">
        <v>43497</v>
      </c>
      <c r="D2815" s="727">
        <v>1.56</v>
      </c>
      <c r="E2815" s="727">
        <v>2.2200000000000002</v>
      </c>
      <c r="F2815" s="724">
        <v>2.16</v>
      </c>
      <c r="G2815" s="724">
        <v>2.64</v>
      </c>
    </row>
    <row r="2816" spans="3:7" x14ac:dyDescent="0.25">
      <c r="C2816" s="726">
        <v>43500</v>
      </c>
      <c r="D2816" s="727">
        <v>1.49</v>
      </c>
      <c r="E2816" s="727">
        <v>2.19</v>
      </c>
      <c r="F2816" s="724">
        <v>2.1800000000000002</v>
      </c>
      <c r="G2816" s="724">
        <v>2.66</v>
      </c>
    </row>
    <row r="2817" spans="3:7" x14ac:dyDescent="0.25">
      <c r="C2817" s="726">
        <v>43501</v>
      </c>
      <c r="D2817" s="727">
        <v>1.55</v>
      </c>
      <c r="E2817" s="727">
        <v>2.2400000000000002</v>
      </c>
      <c r="F2817" s="724">
        <v>2.2200000000000002</v>
      </c>
      <c r="G2817" s="724">
        <v>2.71</v>
      </c>
    </row>
    <row r="2818" spans="3:7" x14ac:dyDescent="0.25">
      <c r="C2818" s="726">
        <v>43502</v>
      </c>
      <c r="D2818" s="727">
        <v>1.49</v>
      </c>
      <c r="E2818" s="727">
        <v>2.17</v>
      </c>
      <c r="F2818" s="724">
        <v>2.15</v>
      </c>
      <c r="G2818" s="724">
        <v>2.64</v>
      </c>
    </row>
    <row r="2819" spans="3:7" x14ac:dyDescent="0.25">
      <c r="C2819" s="726">
        <v>43503</v>
      </c>
      <c r="D2819" s="727">
        <v>1.52</v>
      </c>
      <c r="E2819" s="727">
        <v>2.1800000000000002</v>
      </c>
      <c r="F2819" s="724">
        <v>2.13</v>
      </c>
      <c r="G2819" s="724">
        <v>2.62</v>
      </c>
    </row>
    <row r="2820" spans="3:7" x14ac:dyDescent="0.25">
      <c r="C2820" s="726">
        <v>43504</v>
      </c>
      <c r="D2820" s="727">
        <v>1.51</v>
      </c>
      <c r="E2820" s="727">
        <v>2.1800000000000002</v>
      </c>
      <c r="F2820" s="724">
        <v>2.13</v>
      </c>
      <c r="G2820" s="724">
        <v>2.62</v>
      </c>
    </row>
    <row r="2821" spans="3:7" x14ac:dyDescent="0.25">
      <c r="C2821" s="726">
        <v>43507</v>
      </c>
      <c r="D2821" s="727">
        <v>1.53</v>
      </c>
      <c r="E2821" s="727">
        <v>2.23</v>
      </c>
      <c r="F2821" s="724">
        <v>2.17</v>
      </c>
      <c r="G2821" s="724">
        <v>2.66</v>
      </c>
    </row>
    <row r="2822" spans="3:7" x14ac:dyDescent="0.25">
      <c r="C2822" s="726">
        <v>43508</v>
      </c>
      <c r="D2822" s="727">
        <v>1.65</v>
      </c>
      <c r="E2822" s="727">
        <v>2.36</v>
      </c>
      <c r="F2822" s="724">
        <v>2.2400000000000002</v>
      </c>
      <c r="G2822" s="724">
        <v>2.75</v>
      </c>
    </row>
    <row r="2823" spans="3:7" x14ac:dyDescent="0.25">
      <c r="C2823" s="726">
        <v>43509</v>
      </c>
      <c r="D2823" s="727">
        <v>1.63</v>
      </c>
      <c r="E2823" s="727">
        <v>2.3199999999999998</v>
      </c>
      <c r="F2823" s="724">
        <v>2.21</v>
      </c>
      <c r="G2823" s="724">
        <v>2.69</v>
      </c>
    </row>
    <row r="2824" spans="3:7" x14ac:dyDescent="0.25">
      <c r="C2824" s="726">
        <v>43510</v>
      </c>
      <c r="D2824" s="727">
        <v>1.65</v>
      </c>
      <c r="E2824" s="727">
        <v>2.3199999999999998</v>
      </c>
      <c r="F2824" s="724">
        <v>2.2400000000000002</v>
      </c>
      <c r="G2824" s="724">
        <v>2.72</v>
      </c>
    </row>
    <row r="2825" spans="3:7" x14ac:dyDescent="0.25">
      <c r="C2825" s="726">
        <v>43511</v>
      </c>
      <c r="D2825" s="727">
        <v>1.64</v>
      </c>
      <c r="E2825" s="727">
        <v>2.31</v>
      </c>
      <c r="F2825" s="724">
        <v>2.2599999999999998</v>
      </c>
      <c r="G2825" s="724">
        <v>2.73</v>
      </c>
    </row>
    <row r="2826" spans="3:7" x14ac:dyDescent="0.25">
      <c r="C2826" s="726">
        <v>43514</v>
      </c>
      <c r="D2826" s="727">
        <v>1.62</v>
      </c>
      <c r="E2826" s="727">
        <v>2.2999999999999998</v>
      </c>
      <c r="F2826" s="724">
        <v>2.2599999999999998</v>
      </c>
      <c r="G2826" s="724">
        <v>2.74</v>
      </c>
    </row>
    <row r="2827" spans="3:7" x14ac:dyDescent="0.25">
      <c r="C2827" s="726">
        <v>43515</v>
      </c>
      <c r="D2827" s="727">
        <v>1.61</v>
      </c>
      <c r="E2827" s="727">
        <v>2.2799999999999998</v>
      </c>
      <c r="F2827" s="724">
        <v>2.2400000000000002</v>
      </c>
      <c r="G2827" s="724">
        <v>2.73</v>
      </c>
    </row>
    <row r="2828" spans="3:7" x14ac:dyDescent="0.25">
      <c r="C2828" s="726">
        <v>43516</v>
      </c>
      <c r="D2828" s="727">
        <v>1.58</v>
      </c>
      <c r="E2828" s="727">
        <v>2.25</v>
      </c>
      <c r="F2828" s="724">
        <v>2.16</v>
      </c>
      <c r="G2828" s="724">
        <v>2.67</v>
      </c>
    </row>
    <row r="2829" spans="3:7" x14ac:dyDescent="0.25">
      <c r="C2829" s="726">
        <v>43517</v>
      </c>
      <c r="D2829" s="727">
        <v>1.54</v>
      </c>
      <c r="E2829" s="727">
        <v>2.2200000000000002</v>
      </c>
      <c r="F2829" s="724">
        <v>2.15</v>
      </c>
      <c r="G2829" s="724">
        <v>2.69</v>
      </c>
    </row>
    <row r="2830" spans="3:7" x14ac:dyDescent="0.25">
      <c r="C2830" s="726">
        <v>43518</v>
      </c>
      <c r="D2830" s="727">
        <v>1.53</v>
      </c>
      <c r="E2830" s="727">
        <v>2.21</v>
      </c>
      <c r="F2830" s="724">
        <v>2.16</v>
      </c>
      <c r="G2830" s="724">
        <v>2.68</v>
      </c>
    </row>
    <row r="2831" spans="3:7" x14ac:dyDescent="0.25">
      <c r="C2831" s="726">
        <v>43521</v>
      </c>
      <c r="D2831" s="727">
        <v>1.54</v>
      </c>
      <c r="E2831" s="727">
        <v>2.23</v>
      </c>
      <c r="F2831" s="724">
        <v>2.17</v>
      </c>
      <c r="G2831" s="724">
        <v>2.66</v>
      </c>
    </row>
    <row r="2832" spans="3:7" x14ac:dyDescent="0.25">
      <c r="C2832" s="726">
        <v>43522</v>
      </c>
      <c r="D2832" s="727">
        <v>1.57</v>
      </c>
      <c r="E2832" s="727">
        <v>2.25</v>
      </c>
      <c r="F2832" s="724">
        <v>2.17</v>
      </c>
      <c r="G2832" s="724">
        <v>2.66</v>
      </c>
    </row>
    <row r="2833" spans="3:7" x14ac:dyDescent="0.25">
      <c r="C2833" s="726">
        <v>43523</v>
      </c>
      <c r="D2833" s="727">
        <v>1.59</v>
      </c>
      <c r="E2833" s="727">
        <v>2.2599999999999998</v>
      </c>
      <c r="F2833" s="724">
        <v>2.19</v>
      </c>
      <c r="G2833" s="724">
        <v>2.67</v>
      </c>
    </row>
    <row r="2834" spans="3:7" x14ac:dyDescent="0.25">
      <c r="C2834" s="726">
        <v>43524</v>
      </c>
      <c r="D2834" s="727">
        <v>1.61</v>
      </c>
      <c r="E2834" s="727">
        <v>2.2799999999999998</v>
      </c>
      <c r="F2834" s="724">
        <v>2.21</v>
      </c>
      <c r="G2834" s="724">
        <v>2.7</v>
      </c>
    </row>
    <row r="2835" spans="3:7" x14ac:dyDescent="0.25">
      <c r="C2835" s="726">
        <v>43525</v>
      </c>
      <c r="D2835" s="727">
        <v>1.68</v>
      </c>
      <c r="E2835" s="727">
        <v>2.34</v>
      </c>
      <c r="F2835" s="724">
        <v>2.2799999999999998</v>
      </c>
      <c r="G2835" s="724">
        <v>2.77</v>
      </c>
    </row>
    <row r="2836" spans="3:7" x14ac:dyDescent="0.25">
      <c r="C2836" s="726">
        <v>43528</v>
      </c>
      <c r="D2836" s="727">
        <v>1.72</v>
      </c>
      <c r="E2836" s="727">
        <v>2.38</v>
      </c>
      <c r="F2836" s="724">
        <v>2.2799999999999998</v>
      </c>
      <c r="G2836" s="724">
        <v>2.76</v>
      </c>
    </row>
    <row r="2837" spans="3:7" x14ac:dyDescent="0.25">
      <c r="C2837" s="726">
        <v>43529</v>
      </c>
      <c r="D2837" s="727">
        <v>1.76</v>
      </c>
      <c r="E2837" s="727">
        <v>2.41</v>
      </c>
      <c r="F2837" s="724">
        <v>2.2999999999999998</v>
      </c>
      <c r="G2837" s="724">
        <v>2.79</v>
      </c>
    </row>
    <row r="2838" spans="3:7" x14ac:dyDescent="0.25">
      <c r="C2838" s="726">
        <v>43530</v>
      </c>
      <c r="D2838" s="727">
        <v>1.69</v>
      </c>
      <c r="E2838" s="727">
        <v>2.33</v>
      </c>
      <c r="F2838" s="724">
        <v>2.2400000000000002</v>
      </c>
      <c r="G2838" s="724">
        <v>3.23</v>
      </c>
    </row>
    <row r="2839" spans="3:7" x14ac:dyDescent="0.25">
      <c r="C2839" s="726">
        <v>43531</v>
      </c>
      <c r="D2839" s="727">
        <v>1.65</v>
      </c>
      <c r="E2839" s="727">
        <v>2.31</v>
      </c>
      <c r="F2839" s="724">
        <v>2.23</v>
      </c>
      <c r="G2839" s="724">
        <v>3.21</v>
      </c>
    </row>
    <row r="2840" spans="3:7" x14ac:dyDescent="0.25">
      <c r="C2840" s="726">
        <v>43532</v>
      </c>
      <c r="D2840" s="727">
        <v>1.62</v>
      </c>
      <c r="E2840" s="727">
        <v>2.29</v>
      </c>
      <c r="F2840" s="724">
        <v>2.23</v>
      </c>
      <c r="G2840" s="724">
        <v>3.2</v>
      </c>
    </row>
    <row r="2841" spans="3:7" x14ac:dyDescent="0.25">
      <c r="C2841" s="726">
        <v>43535</v>
      </c>
      <c r="D2841" s="727">
        <v>1.62</v>
      </c>
      <c r="E2841" s="727">
        <v>2.2799999999999998</v>
      </c>
      <c r="F2841" s="724">
        <v>2.2400000000000002</v>
      </c>
      <c r="G2841" s="724">
        <v>3.21</v>
      </c>
    </row>
    <row r="2842" spans="3:7" x14ac:dyDescent="0.25">
      <c r="C2842" s="726">
        <v>43536</v>
      </c>
      <c r="D2842" s="727">
        <v>1.63</v>
      </c>
      <c r="E2842" s="727">
        <v>2.2799999999999998</v>
      </c>
      <c r="F2842" s="724">
        <v>2.25</v>
      </c>
      <c r="G2842" s="724">
        <v>3.23</v>
      </c>
    </row>
    <row r="2843" spans="3:7" x14ac:dyDescent="0.25">
      <c r="C2843" s="726">
        <v>43537</v>
      </c>
      <c r="D2843" s="727">
        <v>1.61</v>
      </c>
      <c r="E2843" s="727">
        <v>2.27</v>
      </c>
      <c r="F2843" s="724">
        <v>2.2599999999999998</v>
      </c>
      <c r="G2843" s="724">
        <v>3.23</v>
      </c>
    </row>
    <row r="2844" spans="3:7" x14ac:dyDescent="0.25">
      <c r="C2844" s="726">
        <v>43538</v>
      </c>
      <c r="D2844" s="727">
        <v>1.62</v>
      </c>
      <c r="E2844" s="727">
        <v>2.2799999999999998</v>
      </c>
      <c r="F2844" s="724">
        <v>2.27</v>
      </c>
      <c r="G2844" s="724">
        <v>3.24</v>
      </c>
    </row>
    <row r="2845" spans="3:7" x14ac:dyDescent="0.25">
      <c r="C2845" s="726">
        <v>43542</v>
      </c>
      <c r="D2845" s="727">
        <v>1.61</v>
      </c>
      <c r="E2845" s="727">
        <v>2.2599999999999998</v>
      </c>
      <c r="F2845" s="724">
        <v>2.25</v>
      </c>
      <c r="G2845" s="724">
        <v>3.2</v>
      </c>
    </row>
    <row r="2846" spans="3:7" x14ac:dyDescent="0.25">
      <c r="C2846" s="726">
        <v>43543</v>
      </c>
      <c r="D2846" s="727">
        <v>1.52</v>
      </c>
      <c r="E2846" s="727">
        <v>2.17</v>
      </c>
      <c r="F2846" s="724">
        <v>2.2000000000000002</v>
      </c>
      <c r="G2846" s="724">
        <v>3.11</v>
      </c>
    </row>
    <row r="2847" spans="3:7" x14ac:dyDescent="0.25">
      <c r="C2847" s="726">
        <v>43544</v>
      </c>
      <c r="D2847" s="727">
        <v>1.52</v>
      </c>
      <c r="E2847" s="727">
        <v>2.19</v>
      </c>
      <c r="F2847" s="724">
        <v>2.16</v>
      </c>
      <c r="G2847" s="724">
        <v>3.09</v>
      </c>
    </row>
    <row r="2848" spans="3:7" x14ac:dyDescent="0.25">
      <c r="C2848" s="726">
        <v>43545</v>
      </c>
      <c r="D2848" s="727">
        <v>1.41</v>
      </c>
      <c r="E2848" s="727">
        <v>2.0699999999999998</v>
      </c>
      <c r="F2848" s="724">
        <v>2.06</v>
      </c>
      <c r="G2848" s="724">
        <v>2.98</v>
      </c>
    </row>
    <row r="2849" spans="3:7" x14ac:dyDescent="0.25">
      <c r="C2849" s="726">
        <v>43546</v>
      </c>
      <c r="D2849" s="727">
        <v>1.38</v>
      </c>
      <c r="E2849" s="727">
        <v>2.0299999999999998</v>
      </c>
      <c r="F2849" s="724">
        <v>2.0099999999999998</v>
      </c>
      <c r="G2849" s="724">
        <v>2.93</v>
      </c>
    </row>
    <row r="2850" spans="3:7" x14ac:dyDescent="0.25">
      <c r="C2850" s="726">
        <v>43549</v>
      </c>
      <c r="D2850" s="727">
        <v>1.39</v>
      </c>
      <c r="E2850" s="727">
        <v>2.0499999999999998</v>
      </c>
      <c r="F2850" s="724">
        <v>2</v>
      </c>
      <c r="G2850" s="724">
        <v>2.91</v>
      </c>
    </row>
    <row r="2851" spans="3:7" x14ac:dyDescent="0.25">
      <c r="C2851" s="726">
        <v>43550</v>
      </c>
      <c r="D2851" s="727">
        <v>1.42</v>
      </c>
      <c r="E2851" s="727">
        <v>2.08</v>
      </c>
      <c r="F2851" s="724">
        <v>2.02</v>
      </c>
      <c r="G2851" s="724">
        <v>2.93</v>
      </c>
    </row>
    <row r="2852" spans="3:7" x14ac:dyDescent="0.25">
      <c r="C2852" s="726">
        <v>43551</v>
      </c>
      <c r="D2852" s="727">
        <v>1.24</v>
      </c>
      <c r="E2852" s="727">
        <v>1.99</v>
      </c>
      <c r="F2852" s="724">
        <v>1.88</v>
      </c>
      <c r="G2852" s="724">
        <v>2.85</v>
      </c>
    </row>
    <row r="2853" spans="3:7" x14ac:dyDescent="0.25">
      <c r="C2853" s="726">
        <v>43552</v>
      </c>
      <c r="D2853" s="727">
        <v>1.18</v>
      </c>
      <c r="E2853" s="727">
        <v>1.94</v>
      </c>
      <c r="F2853" s="724">
        <v>1.87</v>
      </c>
      <c r="G2853" s="724">
        <v>2.85</v>
      </c>
    </row>
    <row r="2854" spans="3:7" x14ac:dyDescent="0.25">
      <c r="C2854" s="726">
        <v>43553</v>
      </c>
      <c r="D2854" s="727">
        <v>1.17</v>
      </c>
      <c r="E2854" s="727">
        <v>1.93</v>
      </c>
      <c r="F2854" s="724">
        <v>1.88</v>
      </c>
      <c r="G2854" s="724">
        <v>2.86</v>
      </c>
    </row>
    <row r="2855" spans="3:7" x14ac:dyDescent="0.25">
      <c r="C2855" s="726">
        <v>43556</v>
      </c>
      <c r="D2855" s="727">
        <v>1.27</v>
      </c>
      <c r="E2855" s="727">
        <v>2.04</v>
      </c>
      <c r="F2855" s="724">
        <v>1.93</v>
      </c>
      <c r="G2855" s="724">
        <v>2.92</v>
      </c>
    </row>
    <row r="2856" spans="3:7" x14ac:dyDescent="0.25">
      <c r="C2856" s="726">
        <v>43557</v>
      </c>
      <c r="D2856" s="727">
        <v>1.29</v>
      </c>
      <c r="E2856" s="727">
        <v>2.0499999999999998</v>
      </c>
      <c r="F2856" s="724">
        <v>1.95</v>
      </c>
      <c r="G2856" s="724">
        <v>2.95</v>
      </c>
    </row>
    <row r="2857" spans="3:7" x14ac:dyDescent="0.25">
      <c r="C2857" s="726">
        <v>43558</v>
      </c>
      <c r="D2857" s="727">
        <v>1.34</v>
      </c>
      <c r="E2857" s="727">
        <v>2.12</v>
      </c>
      <c r="F2857" s="724">
        <v>1.95</v>
      </c>
      <c r="G2857" s="724">
        <v>2.98</v>
      </c>
    </row>
    <row r="2858" spans="3:7" x14ac:dyDescent="0.25">
      <c r="C2858" s="726">
        <v>43559</v>
      </c>
      <c r="D2858" s="727">
        <v>1.34</v>
      </c>
      <c r="E2858" s="727">
        <v>2.11</v>
      </c>
      <c r="F2858" s="724">
        <v>1.97</v>
      </c>
      <c r="G2858" s="724">
        <v>3.01</v>
      </c>
    </row>
    <row r="2859" spans="3:7" x14ac:dyDescent="0.25">
      <c r="C2859" s="726">
        <v>43560</v>
      </c>
      <c r="D2859" s="727">
        <v>1.35</v>
      </c>
      <c r="E2859" s="727">
        <v>2.12</v>
      </c>
      <c r="F2859" s="724">
        <v>1.99</v>
      </c>
      <c r="G2859" s="724">
        <v>3.03</v>
      </c>
    </row>
    <row r="2860" spans="3:7" x14ac:dyDescent="0.25">
      <c r="C2860" s="726">
        <v>43563</v>
      </c>
      <c r="D2860" s="727">
        <v>1.35</v>
      </c>
      <c r="E2860" s="727">
        <v>2.12</v>
      </c>
      <c r="F2860" s="724">
        <v>2.04</v>
      </c>
      <c r="G2860" s="724">
        <v>3.09</v>
      </c>
    </row>
    <row r="2861" spans="3:7" x14ac:dyDescent="0.25">
      <c r="C2861" s="726">
        <v>43564</v>
      </c>
      <c r="D2861" s="727">
        <v>1.45</v>
      </c>
      <c r="E2861" s="727">
        <v>2.2000000000000002</v>
      </c>
      <c r="F2861" s="724">
        <v>2.1</v>
      </c>
      <c r="G2861" s="724">
        <v>3.14</v>
      </c>
    </row>
    <row r="2862" spans="3:7" x14ac:dyDescent="0.25">
      <c r="C2862" s="726">
        <v>43565</v>
      </c>
      <c r="D2862" s="727">
        <v>1.47</v>
      </c>
      <c r="E2862" s="727">
        <v>2.21</v>
      </c>
      <c r="F2862" s="724">
        <v>2.11</v>
      </c>
      <c r="G2862" s="724">
        <v>3.13</v>
      </c>
    </row>
    <row r="2863" spans="3:7" x14ac:dyDescent="0.25">
      <c r="C2863" s="726">
        <v>43566</v>
      </c>
      <c r="D2863" s="727">
        <v>1.48</v>
      </c>
      <c r="E2863" s="727">
        <v>2.2200000000000002</v>
      </c>
      <c r="F2863" s="724">
        <v>2.1</v>
      </c>
      <c r="G2863" s="724">
        <v>3.12</v>
      </c>
    </row>
    <row r="2864" spans="3:7" x14ac:dyDescent="0.25">
      <c r="C2864" s="726">
        <v>43567</v>
      </c>
      <c r="D2864" s="727">
        <v>1.5</v>
      </c>
      <c r="E2864" s="727">
        <v>2.2400000000000002</v>
      </c>
      <c r="F2864" s="724">
        <v>2.16</v>
      </c>
      <c r="G2864" s="724">
        <v>3.23</v>
      </c>
    </row>
    <row r="2865" spans="3:7" x14ac:dyDescent="0.25">
      <c r="C2865" s="726">
        <v>43570</v>
      </c>
      <c r="D2865" s="727">
        <v>1.59</v>
      </c>
      <c r="E2865" s="727">
        <v>2.31</v>
      </c>
      <c r="F2865" s="724">
        <v>2.1800000000000002</v>
      </c>
      <c r="G2865" s="724">
        <v>3.26</v>
      </c>
    </row>
    <row r="2866" spans="3:7" x14ac:dyDescent="0.25">
      <c r="C2866" s="726">
        <v>43571</v>
      </c>
      <c r="D2866" s="727">
        <v>1.58</v>
      </c>
      <c r="E2866" s="727">
        <v>2.31</v>
      </c>
      <c r="F2866" s="724">
        <v>2.12</v>
      </c>
      <c r="G2866" s="724">
        <v>3.21</v>
      </c>
    </row>
    <row r="2867" spans="3:7" x14ac:dyDescent="0.25">
      <c r="C2867" s="726">
        <v>43572</v>
      </c>
      <c r="D2867" s="727">
        <v>1.62</v>
      </c>
      <c r="E2867" s="727">
        <v>2.39</v>
      </c>
      <c r="F2867" s="724">
        <v>2.15</v>
      </c>
      <c r="G2867" s="724">
        <v>3.24</v>
      </c>
    </row>
    <row r="2868" spans="3:7" x14ac:dyDescent="0.25">
      <c r="C2868" s="726">
        <v>43573</v>
      </c>
      <c r="D2868" s="727">
        <v>1.51</v>
      </c>
      <c r="E2868" s="727">
        <v>2.29</v>
      </c>
      <c r="F2868" s="724">
        <v>2.09</v>
      </c>
      <c r="G2868" s="724">
        <v>3.18</v>
      </c>
    </row>
    <row r="2869" spans="3:7" x14ac:dyDescent="0.25">
      <c r="C2869" s="726">
        <v>43578</v>
      </c>
      <c r="D2869" s="727">
        <v>1.52</v>
      </c>
      <c r="E2869" s="727">
        <v>2.2999999999999998</v>
      </c>
      <c r="F2869" s="724">
        <v>2.11</v>
      </c>
      <c r="G2869" s="724">
        <v>3.21</v>
      </c>
    </row>
    <row r="2870" spans="3:7" x14ac:dyDescent="0.25">
      <c r="C2870" s="726">
        <v>43579</v>
      </c>
      <c r="D2870" s="727">
        <v>1.49</v>
      </c>
      <c r="E2870" s="727">
        <v>2.27</v>
      </c>
      <c r="F2870" s="724">
        <v>2.11</v>
      </c>
      <c r="G2870" s="724">
        <v>3.19</v>
      </c>
    </row>
    <row r="2871" spans="3:7" x14ac:dyDescent="0.25">
      <c r="C2871" s="726">
        <v>43580</v>
      </c>
      <c r="D2871" s="727">
        <v>1.51</v>
      </c>
      <c r="E2871" s="727">
        <v>2.2999999999999998</v>
      </c>
      <c r="F2871" s="724">
        <v>2.14</v>
      </c>
      <c r="G2871" s="724">
        <v>3.23</v>
      </c>
    </row>
    <row r="2872" spans="3:7" x14ac:dyDescent="0.25">
      <c r="C2872" s="726">
        <v>43581</v>
      </c>
      <c r="D2872" s="727">
        <v>1.53</v>
      </c>
      <c r="E2872" s="727">
        <v>2.3199999999999998</v>
      </c>
      <c r="F2872" s="724">
        <v>2.15</v>
      </c>
      <c r="G2872" s="724">
        <v>3.22</v>
      </c>
    </row>
    <row r="2873" spans="3:7" x14ac:dyDescent="0.25">
      <c r="C2873" s="726">
        <v>43584</v>
      </c>
      <c r="D2873" s="727">
        <v>1.53</v>
      </c>
      <c r="E2873" s="727">
        <v>2.3199999999999998</v>
      </c>
      <c r="F2873" s="724">
        <v>2.16</v>
      </c>
      <c r="G2873" s="724">
        <v>3.23</v>
      </c>
    </row>
    <row r="2874" spans="3:7" x14ac:dyDescent="0.25">
      <c r="C2874" s="726">
        <v>43585</v>
      </c>
      <c r="D2874" s="727">
        <v>1.59</v>
      </c>
      <c r="E2874" s="727">
        <v>2.37</v>
      </c>
      <c r="F2874" s="724">
        <v>2.2000000000000002</v>
      </c>
      <c r="G2874" s="724">
        <v>3.27</v>
      </c>
    </row>
    <row r="2875" spans="3:7" x14ac:dyDescent="0.25">
      <c r="C2875" s="726">
        <v>43587</v>
      </c>
      <c r="D2875" s="727">
        <v>1.65</v>
      </c>
      <c r="E2875" s="727">
        <v>2.44</v>
      </c>
      <c r="F2875" s="724">
        <v>2.2400000000000002</v>
      </c>
      <c r="G2875" s="724">
        <v>3.3</v>
      </c>
    </row>
    <row r="2876" spans="3:7" x14ac:dyDescent="0.25">
      <c r="C2876" s="726">
        <v>43588</v>
      </c>
      <c r="D2876" s="727">
        <v>1.69</v>
      </c>
      <c r="E2876" s="727">
        <v>2.4700000000000002</v>
      </c>
      <c r="F2876" s="724">
        <v>2.2799999999999998</v>
      </c>
      <c r="G2876" s="724">
        <v>3.34</v>
      </c>
    </row>
    <row r="2877" spans="3:7" x14ac:dyDescent="0.25">
      <c r="C2877" s="726">
        <v>43591</v>
      </c>
      <c r="D2877" s="727">
        <v>1.65</v>
      </c>
      <c r="E2877" s="727">
        <v>2.42</v>
      </c>
      <c r="F2877" s="724">
        <v>2.25</v>
      </c>
      <c r="G2877" s="724">
        <v>3.31</v>
      </c>
    </row>
    <row r="2878" spans="3:7" x14ac:dyDescent="0.25">
      <c r="C2878" s="726">
        <v>43592</v>
      </c>
      <c r="D2878" s="727">
        <v>1.66</v>
      </c>
      <c r="E2878" s="727">
        <v>2.44</v>
      </c>
      <c r="F2878" s="724">
        <v>2.2599999999999998</v>
      </c>
      <c r="G2878" s="724">
        <v>3.32</v>
      </c>
    </row>
    <row r="2879" spans="3:7" x14ac:dyDescent="0.25">
      <c r="C2879" s="726">
        <v>43593</v>
      </c>
      <c r="D2879" s="727">
        <v>1.64</v>
      </c>
      <c r="E2879" s="727">
        <v>2.41</v>
      </c>
      <c r="F2879" s="724">
        <v>2.27</v>
      </c>
      <c r="G2879" s="724">
        <v>3.33</v>
      </c>
    </row>
    <row r="2880" spans="3:7" x14ac:dyDescent="0.25">
      <c r="C2880" s="726">
        <v>43594</v>
      </c>
      <c r="D2880" s="727">
        <v>1.62</v>
      </c>
      <c r="E2880" s="727">
        <v>2.38</v>
      </c>
      <c r="F2880" s="724">
        <v>2.25</v>
      </c>
      <c r="G2880" s="724">
        <v>3.31</v>
      </c>
    </row>
    <row r="2881" spans="3:7" x14ac:dyDescent="0.25">
      <c r="C2881" s="726">
        <v>43595</v>
      </c>
      <c r="D2881" s="727">
        <v>1.59</v>
      </c>
      <c r="E2881" s="727">
        <v>2.35</v>
      </c>
      <c r="F2881" s="724">
        <v>2.2200000000000002</v>
      </c>
      <c r="G2881" s="724">
        <v>3.29</v>
      </c>
    </row>
    <row r="2882" spans="3:7" x14ac:dyDescent="0.25">
      <c r="C2882" s="726">
        <v>43598</v>
      </c>
      <c r="D2882" s="727">
        <v>1.57</v>
      </c>
      <c r="E2882" s="727">
        <v>2.33</v>
      </c>
      <c r="F2882" s="724">
        <v>2.19</v>
      </c>
      <c r="G2882" s="724">
        <v>3.25</v>
      </c>
    </row>
    <row r="2883" spans="3:7" x14ac:dyDescent="0.25">
      <c r="C2883" s="726">
        <v>43599</v>
      </c>
      <c r="D2883" s="727">
        <v>1.51</v>
      </c>
      <c r="E2883" s="727">
        <v>2.27</v>
      </c>
      <c r="F2883" s="724">
        <v>2.12</v>
      </c>
      <c r="G2883" s="724">
        <v>3.17</v>
      </c>
    </row>
    <row r="2884" spans="3:7" x14ac:dyDescent="0.25">
      <c r="C2884" s="726">
        <v>43600</v>
      </c>
      <c r="D2884" s="727">
        <v>1.48</v>
      </c>
      <c r="E2884" s="727">
        <v>2.23</v>
      </c>
      <c r="F2884" s="724">
        <v>2.08</v>
      </c>
      <c r="G2884" s="724">
        <v>3.13</v>
      </c>
    </row>
    <row r="2885" spans="3:7" x14ac:dyDescent="0.25">
      <c r="C2885" s="726">
        <v>43601</v>
      </c>
      <c r="D2885" s="727">
        <v>1.46</v>
      </c>
      <c r="E2885" s="727">
        <v>2.1800000000000002</v>
      </c>
      <c r="F2885" s="724">
        <v>2.08</v>
      </c>
      <c r="G2885" s="724">
        <v>3.13</v>
      </c>
    </row>
    <row r="2886" spans="3:7" x14ac:dyDescent="0.25">
      <c r="C2886" s="726">
        <v>43602</v>
      </c>
      <c r="D2886" s="727">
        <v>1.54</v>
      </c>
      <c r="E2886" s="727">
        <v>2.27</v>
      </c>
      <c r="F2886" s="724">
        <v>2.09</v>
      </c>
      <c r="G2886" s="724">
        <v>3.15</v>
      </c>
    </row>
    <row r="2887" spans="3:7" x14ac:dyDescent="0.25">
      <c r="C2887" s="726">
        <v>43605</v>
      </c>
      <c r="D2887" s="727">
        <v>1.54</v>
      </c>
      <c r="E2887" s="727">
        <v>2.2799999999999998</v>
      </c>
      <c r="F2887" s="724">
        <v>2.11</v>
      </c>
      <c r="G2887" s="724">
        <v>3.18</v>
      </c>
    </row>
    <row r="2888" spans="3:7" x14ac:dyDescent="0.25">
      <c r="C2888" s="726">
        <v>43606</v>
      </c>
      <c r="D2888" s="727">
        <v>1.62</v>
      </c>
      <c r="E2888" s="727">
        <v>2.36</v>
      </c>
      <c r="F2888" s="724">
        <v>2.12</v>
      </c>
      <c r="G2888" s="724">
        <v>3.22</v>
      </c>
    </row>
    <row r="2889" spans="3:7" x14ac:dyDescent="0.25">
      <c r="C2889" s="726">
        <v>43607</v>
      </c>
      <c r="D2889" s="727">
        <v>1.6</v>
      </c>
      <c r="E2889" s="727">
        <v>2.35</v>
      </c>
      <c r="F2889" s="724">
        <v>2.09</v>
      </c>
      <c r="G2889" s="724">
        <v>3.19</v>
      </c>
    </row>
    <row r="2890" spans="3:7" x14ac:dyDescent="0.25">
      <c r="C2890" s="726">
        <v>43608</v>
      </c>
      <c r="D2890" s="727">
        <v>1.52</v>
      </c>
      <c r="E2890" s="727">
        <v>2.2599999999999998</v>
      </c>
      <c r="F2890" s="724">
        <v>2.02</v>
      </c>
      <c r="G2890" s="724">
        <v>3.13</v>
      </c>
    </row>
    <row r="2891" spans="3:7" x14ac:dyDescent="0.25">
      <c r="C2891" s="726">
        <v>43609</v>
      </c>
      <c r="D2891" s="727">
        <v>1.49</v>
      </c>
      <c r="E2891" s="727">
        <v>2.25</v>
      </c>
      <c r="F2891" s="724">
        <v>2.0299999999999998</v>
      </c>
      <c r="G2891" s="724">
        <v>3.14</v>
      </c>
    </row>
    <row r="2892" spans="3:7" x14ac:dyDescent="0.25">
      <c r="C2892" s="726">
        <v>43612</v>
      </c>
      <c r="D2892" s="727">
        <v>1.51</v>
      </c>
      <c r="E2892" s="727">
        <v>2.27</v>
      </c>
      <c r="F2892" s="724">
        <v>2.0299999999999998</v>
      </c>
      <c r="G2892" s="724">
        <v>3.14</v>
      </c>
    </row>
    <row r="2893" spans="3:7" x14ac:dyDescent="0.25">
      <c r="C2893" s="726">
        <v>43613</v>
      </c>
      <c r="D2893" s="727">
        <v>1.48</v>
      </c>
      <c r="E2893" s="727">
        <v>2.2200000000000002</v>
      </c>
      <c r="F2893" s="724">
        <v>1.99</v>
      </c>
      <c r="G2893" s="724">
        <v>3.09</v>
      </c>
    </row>
    <row r="2894" spans="3:7" x14ac:dyDescent="0.25">
      <c r="C2894" s="726">
        <v>43614</v>
      </c>
      <c r="D2894" s="727">
        <v>1.46</v>
      </c>
      <c r="E2894" s="727">
        <v>2.21</v>
      </c>
      <c r="F2894" s="724">
        <v>1.99</v>
      </c>
      <c r="G2894" s="724">
        <v>3.09</v>
      </c>
    </row>
    <row r="2895" spans="3:7" x14ac:dyDescent="0.25">
      <c r="C2895" s="726">
        <v>43615</v>
      </c>
      <c r="D2895" s="727">
        <v>1.42</v>
      </c>
      <c r="E2895" s="727">
        <v>2.17</v>
      </c>
      <c r="F2895" s="724">
        <v>1.96</v>
      </c>
      <c r="G2895" s="724">
        <v>3.06</v>
      </c>
    </row>
    <row r="2896" spans="3:7" x14ac:dyDescent="0.25">
      <c r="C2896" s="726">
        <v>43616</v>
      </c>
      <c r="D2896" s="727">
        <v>1.32</v>
      </c>
      <c r="E2896" s="727">
        <v>2.0699999999999998</v>
      </c>
      <c r="F2896" s="724">
        <v>1.82</v>
      </c>
      <c r="G2896" s="724">
        <v>2.95</v>
      </c>
    </row>
    <row r="2897" spans="3:7" x14ac:dyDescent="0.25">
      <c r="C2897" s="726">
        <v>43619</v>
      </c>
      <c r="D2897" s="727">
        <v>1.26</v>
      </c>
      <c r="E2897" s="727">
        <v>1.98</v>
      </c>
      <c r="F2897" s="724">
        <v>1.7</v>
      </c>
      <c r="G2897" s="724">
        <v>2.81</v>
      </c>
    </row>
    <row r="2898" spans="3:7" x14ac:dyDescent="0.25">
      <c r="C2898" s="726">
        <v>43620</v>
      </c>
      <c r="D2898" s="727">
        <v>1.25</v>
      </c>
      <c r="E2898" s="727">
        <v>2</v>
      </c>
      <c r="F2898" s="724">
        <v>1.8</v>
      </c>
      <c r="G2898" s="724">
        <v>2.89</v>
      </c>
    </row>
    <row r="2899" spans="3:7" x14ac:dyDescent="0.25">
      <c r="C2899" s="726">
        <v>43621</v>
      </c>
      <c r="D2899" s="727">
        <v>1.29</v>
      </c>
      <c r="E2899" s="727">
        <v>2.0299999999999998</v>
      </c>
      <c r="F2899" s="724">
        <v>1.81</v>
      </c>
      <c r="G2899" s="724">
        <v>2.9</v>
      </c>
    </row>
    <row r="2900" spans="3:7" x14ac:dyDescent="0.25">
      <c r="C2900" s="726">
        <v>43622</v>
      </c>
      <c r="D2900" s="727">
        <v>1.23</v>
      </c>
      <c r="E2900" s="727">
        <v>1.99</v>
      </c>
      <c r="F2900" s="724">
        <v>1.73</v>
      </c>
      <c r="G2900" s="724">
        <v>2.83</v>
      </c>
    </row>
    <row r="2901" spans="3:7" x14ac:dyDescent="0.25">
      <c r="C2901" s="726">
        <v>43623</v>
      </c>
      <c r="D2901" s="727">
        <v>1.25</v>
      </c>
      <c r="E2901" s="727">
        <v>1.99</v>
      </c>
      <c r="F2901" s="724">
        <v>1.77</v>
      </c>
      <c r="G2901" s="724">
        <v>2.88</v>
      </c>
    </row>
    <row r="2902" spans="3:7" x14ac:dyDescent="0.25">
      <c r="C2902" s="726">
        <v>43627</v>
      </c>
      <c r="D2902" s="727">
        <v>1.23</v>
      </c>
      <c r="E2902" s="727">
        <v>1.97</v>
      </c>
      <c r="F2902" s="724">
        <v>1.77</v>
      </c>
      <c r="G2902" s="724">
        <v>2.85</v>
      </c>
    </row>
    <row r="2903" spans="3:7" x14ac:dyDescent="0.25">
      <c r="C2903" s="726">
        <v>43628</v>
      </c>
      <c r="D2903" s="727">
        <v>1.19</v>
      </c>
      <c r="E2903" s="727">
        <v>1.93</v>
      </c>
      <c r="F2903" s="724">
        <v>1.76</v>
      </c>
      <c r="G2903" s="724">
        <v>2.83</v>
      </c>
    </row>
    <row r="2904" spans="3:7" x14ac:dyDescent="0.25">
      <c r="C2904" s="726">
        <v>43629</v>
      </c>
      <c r="D2904" s="727">
        <v>1.1599999999999999</v>
      </c>
      <c r="E2904" s="727">
        <v>1.91</v>
      </c>
      <c r="F2904" s="724">
        <v>1.7</v>
      </c>
      <c r="G2904" s="724">
        <v>2.79</v>
      </c>
    </row>
    <row r="2905" spans="3:7" x14ac:dyDescent="0.25">
      <c r="C2905" s="726">
        <v>43630</v>
      </c>
      <c r="D2905" s="727">
        <v>1.1499999999999999</v>
      </c>
      <c r="E2905" s="727">
        <v>1.88</v>
      </c>
      <c r="F2905" s="724">
        <v>1.64</v>
      </c>
      <c r="G2905" s="724">
        <v>2.74</v>
      </c>
    </row>
    <row r="2906" spans="3:7" x14ac:dyDescent="0.25">
      <c r="C2906" s="726">
        <v>43633</v>
      </c>
      <c r="D2906" s="727">
        <v>1.17</v>
      </c>
      <c r="E2906" s="727">
        <v>1.91</v>
      </c>
      <c r="F2906" s="724">
        <v>1.66</v>
      </c>
      <c r="G2906" s="724">
        <v>2.76</v>
      </c>
    </row>
    <row r="2907" spans="3:7" x14ac:dyDescent="0.25">
      <c r="C2907" s="726">
        <v>43634</v>
      </c>
      <c r="D2907" s="727">
        <v>1.1399999999999999</v>
      </c>
      <c r="E2907" s="727">
        <v>1.89</v>
      </c>
      <c r="F2907" s="724">
        <v>1.55</v>
      </c>
      <c r="G2907" s="724">
        <v>2.63</v>
      </c>
    </row>
    <row r="2908" spans="3:7" x14ac:dyDescent="0.25">
      <c r="C2908" s="726">
        <v>43635</v>
      </c>
      <c r="D2908" s="727">
        <v>1.1100000000000001</v>
      </c>
      <c r="E2908" s="727">
        <v>1.82</v>
      </c>
      <c r="F2908" s="724">
        <v>1.59</v>
      </c>
      <c r="G2908" s="724">
        <v>2.7</v>
      </c>
    </row>
    <row r="2909" spans="3:7" x14ac:dyDescent="0.25">
      <c r="C2909" s="726">
        <v>43636</v>
      </c>
      <c r="D2909" s="727">
        <v>1.04</v>
      </c>
      <c r="E2909" s="727">
        <v>1.76</v>
      </c>
      <c r="F2909" s="724">
        <v>1.51</v>
      </c>
      <c r="G2909" s="724">
        <v>2.59</v>
      </c>
    </row>
    <row r="2910" spans="3:7" x14ac:dyDescent="0.25">
      <c r="C2910" s="726">
        <v>43637</v>
      </c>
      <c r="D2910" s="727">
        <v>1.1000000000000001</v>
      </c>
      <c r="E2910" s="727">
        <v>1.82</v>
      </c>
      <c r="F2910" s="724">
        <v>1.54</v>
      </c>
      <c r="G2910" s="724">
        <v>2.63</v>
      </c>
    </row>
    <row r="2911" spans="3:7" x14ac:dyDescent="0.25">
      <c r="C2911" s="726">
        <v>43640</v>
      </c>
      <c r="D2911" s="727">
        <v>1.1000000000000001</v>
      </c>
      <c r="E2911" s="727">
        <v>1.83</v>
      </c>
      <c r="F2911" s="724">
        <v>1.54</v>
      </c>
      <c r="G2911" s="724">
        <v>2.62</v>
      </c>
    </row>
    <row r="2912" spans="3:7" x14ac:dyDescent="0.25">
      <c r="C2912" s="726">
        <v>43641</v>
      </c>
      <c r="D2912" s="727">
        <v>1.07</v>
      </c>
      <c r="E2912" s="727">
        <v>1.79</v>
      </c>
      <c r="F2912" s="724">
        <v>1.53</v>
      </c>
      <c r="G2912" s="724">
        <v>2.61</v>
      </c>
    </row>
    <row r="2913" spans="3:7" x14ac:dyDescent="0.25">
      <c r="C2913" s="726">
        <v>43642</v>
      </c>
      <c r="D2913" s="727">
        <v>1.1499999999999999</v>
      </c>
      <c r="E2913" s="727">
        <v>1.88</v>
      </c>
      <c r="F2913" s="724">
        <v>1.59</v>
      </c>
      <c r="G2913" s="724">
        <v>2.66</v>
      </c>
    </row>
    <row r="2914" spans="3:7" x14ac:dyDescent="0.25">
      <c r="C2914" s="726">
        <v>43643</v>
      </c>
      <c r="D2914" s="727">
        <v>1.2</v>
      </c>
      <c r="E2914" s="727">
        <v>1.93</v>
      </c>
      <c r="F2914" s="724">
        <v>1.62</v>
      </c>
      <c r="G2914" s="724">
        <v>2.65</v>
      </c>
    </row>
    <row r="2915" spans="3:7" x14ac:dyDescent="0.25">
      <c r="C2915" s="726">
        <v>43644</v>
      </c>
      <c r="D2915" s="727">
        <v>1.19</v>
      </c>
      <c r="E2915" s="727">
        <v>1.93</v>
      </c>
      <c r="F2915" s="724">
        <v>1.61</v>
      </c>
      <c r="G2915" s="724">
        <v>2.63</v>
      </c>
    </row>
    <row r="2916" spans="3:7" x14ac:dyDescent="0.25">
      <c r="C2916" s="726">
        <v>43647</v>
      </c>
      <c r="D2916" s="727">
        <v>1.18</v>
      </c>
      <c r="E2916" s="727">
        <v>1.92</v>
      </c>
      <c r="F2916" s="724">
        <v>1.59</v>
      </c>
      <c r="G2916" s="724">
        <v>2.61</v>
      </c>
    </row>
    <row r="2917" spans="3:7" x14ac:dyDescent="0.25">
      <c r="C2917" s="726">
        <v>43648</v>
      </c>
      <c r="D2917" s="727">
        <v>1.1000000000000001</v>
      </c>
      <c r="E2917" s="727">
        <v>1.83</v>
      </c>
      <c r="F2917" s="724">
        <v>1.52</v>
      </c>
      <c r="G2917" s="724">
        <v>2.52</v>
      </c>
    </row>
    <row r="2918" spans="3:7" x14ac:dyDescent="0.25">
      <c r="C2918" s="726">
        <v>43649</v>
      </c>
      <c r="D2918" s="727">
        <v>1</v>
      </c>
      <c r="E2918" s="727">
        <v>1.7</v>
      </c>
      <c r="F2918" s="724">
        <v>1.38</v>
      </c>
      <c r="G2918" s="724">
        <v>2.36</v>
      </c>
    </row>
    <row r="2919" spans="3:7" x14ac:dyDescent="0.25">
      <c r="C2919" s="726">
        <v>43650</v>
      </c>
      <c r="D2919" s="727">
        <v>0.99</v>
      </c>
      <c r="E2919" s="727">
        <v>1.69</v>
      </c>
      <c r="F2919" s="724">
        <v>1.37</v>
      </c>
      <c r="G2919" s="724">
        <v>2.27</v>
      </c>
    </row>
    <row r="2920" spans="3:7" x14ac:dyDescent="0.25">
      <c r="C2920" s="726">
        <v>43651</v>
      </c>
      <c r="D2920" s="727">
        <v>0.96</v>
      </c>
      <c r="E2920" s="727">
        <v>1.64</v>
      </c>
      <c r="F2920" s="724">
        <v>1.38</v>
      </c>
      <c r="G2920" s="724">
        <v>2.2799999999999998</v>
      </c>
    </row>
    <row r="2921" spans="3:7" x14ac:dyDescent="0.25">
      <c r="C2921" s="726">
        <v>43654</v>
      </c>
      <c r="D2921" s="727">
        <v>0.99</v>
      </c>
      <c r="E2921" s="727">
        <v>1.68</v>
      </c>
      <c r="F2921" s="724">
        <v>1.43</v>
      </c>
      <c r="G2921" s="724">
        <v>2.3199999999999998</v>
      </c>
    </row>
    <row r="2922" spans="3:7" x14ac:dyDescent="0.25">
      <c r="C2922" s="726">
        <v>43655</v>
      </c>
      <c r="D2922" s="727">
        <v>0.94</v>
      </c>
      <c r="E2922" s="727">
        <v>1.6</v>
      </c>
      <c r="F2922" s="724">
        <v>1.4</v>
      </c>
      <c r="G2922" s="724">
        <v>2.29</v>
      </c>
    </row>
    <row r="2923" spans="3:7" x14ac:dyDescent="0.25">
      <c r="C2923" s="726">
        <v>43656</v>
      </c>
      <c r="D2923" s="727">
        <v>0.99</v>
      </c>
      <c r="E2923" s="727">
        <v>1.67</v>
      </c>
      <c r="F2923" s="724">
        <v>1.47</v>
      </c>
      <c r="G2923" s="724">
        <v>2.38</v>
      </c>
    </row>
    <row r="2924" spans="3:7" x14ac:dyDescent="0.25">
      <c r="C2924" s="726">
        <v>43657</v>
      </c>
      <c r="D2924" s="727">
        <v>0.97</v>
      </c>
      <c r="E2924" s="727">
        <v>1.65</v>
      </c>
      <c r="F2924" s="724">
        <v>1.47</v>
      </c>
      <c r="G2924" s="724">
        <v>2.39</v>
      </c>
    </row>
    <row r="2925" spans="3:7" x14ac:dyDescent="0.25">
      <c r="C2925" s="726">
        <v>43658</v>
      </c>
      <c r="D2925" s="727">
        <v>1.03</v>
      </c>
      <c r="E2925" s="727">
        <v>1.73</v>
      </c>
      <c r="F2925" s="724">
        <v>1.55</v>
      </c>
      <c r="G2925" s="724">
        <v>2.48</v>
      </c>
    </row>
    <row r="2926" spans="3:7" x14ac:dyDescent="0.25">
      <c r="C2926" s="726">
        <v>43661</v>
      </c>
      <c r="D2926" s="727">
        <v>1.04</v>
      </c>
      <c r="E2926" s="727">
        <v>1.75</v>
      </c>
      <c r="F2926" s="724">
        <v>1.53</v>
      </c>
      <c r="G2926" s="724">
        <v>2.4700000000000002</v>
      </c>
    </row>
    <row r="2927" spans="3:7" x14ac:dyDescent="0.25">
      <c r="C2927" s="726">
        <v>43662</v>
      </c>
      <c r="D2927" s="727">
        <v>0.98</v>
      </c>
      <c r="E2927" s="727">
        <v>1.68</v>
      </c>
      <c r="F2927" s="724">
        <v>1.46</v>
      </c>
      <c r="G2927" s="724">
        <v>2.42</v>
      </c>
    </row>
    <row r="2928" spans="3:7" x14ac:dyDescent="0.25">
      <c r="C2928" s="726">
        <v>43663</v>
      </c>
      <c r="D2928" s="727">
        <v>0.99</v>
      </c>
      <c r="E2928" s="727">
        <v>1.69</v>
      </c>
      <c r="F2928" s="724">
        <v>1.46</v>
      </c>
      <c r="G2928" s="724">
        <v>2.42</v>
      </c>
    </row>
    <row r="2929" spans="3:7" x14ac:dyDescent="0.25">
      <c r="C2929" s="726">
        <v>43664</v>
      </c>
      <c r="D2929" s="727">
        <v>1</v>
      </c>
      <c r="E2929" s="727">
        <v>1.69</v>
      </c>
      <c r="F2929" s="724">
        <v>1.43</v>
      </c>
      <c r="G2929" s="724">
        <v>2.39</v>
      </c>
    </row>
    <row r="2930" spans="3:7" x14ac:dyDescent="0.25">
      <c r="C2930" s="726">
        <v>43665</v>
      </c>
      <c r="D2930" s="727">
        <v>1</v>
      </c>
      <c r="E2930" s="727">
        <v>1.7</v>
      </c>
      <c r="F2930" s="724">
        <v>1.39</v>
      </c>
      <c r="G2930" s="724">
        <v>2.33</v>
      </c>
    </row>
    <row r="2931" spans="3:7" x14ac:dyDescent="0.25">
      <c r="C2931" s="726">
        <v>43668</v>
      </c>
      <c r="D2931" s="727">
        <v>1</v>
      </c>
      <c r="E2931" s="727">
        <v>1.69</v>
      </c>
      <c r="F2931" s="724">
        <v>1.38</v>
      </c>
      <c r="G2931" s="724">
        <v>2.31</v>
      </c>
    </row>
    <row r="2932" spans="3:7" x14ac:dyDescent="0.25">
      <c r="C2932" s="726">
        <v>43669</v>
      </c>
      <c r="D2932" s="727">
        <v>0.96</v>
      </c>
      <c r="E2932" s="727">
        <v>1.64</v>
      </c>
      <c r="F2932" s="724">
        <v>1.31</v>
      </c>
      <c r="G2932" s="724">
        <v>2.2400000000000002</v>
      </c>
    </row>
    <row r="2933" spans="3:7" x14ac:dyDescent="0.25">
      <c r="C2933" s="726">
        <v>43670</v>
      </c>
      <c r="D2933" s="727">
        <v>0.89</v>
      </c>
      <c r="E2933" s="727">
        <v>1.54</v>
      </c>
      <c r="F2933" s="724">
        <v>1.25</v>
      </c>
      <c r="G2933" s="724">
        <v>2.14</v>
      </c>
    </row>
    <row r="2934" spans="3:7" x14ac:dyDescent="0.25">
      <c r="C2934" s="726">
        <v>43671</v>
      </c>
      <c r="D2934" s="727">
        <v>0.78</v>
      </c>
      <c r="E2934" s="727">
        <v>1.4</v>
      </c>
      <c r="F2934" s="724">
        <v>1.2</v>
      </c>
      <c r="G2934" s="724">
        <v>2.09</v>
      </c>
    </row>
    <row r="2935" spans="3:7" x14ac:dyDescent="0.25">
      <c r="C2935" s="726">
        <v>43672</v>
      </c>
      <c r="D2935" s="727">
        <v>0.86</v>
      </c>
      <c r="E2935" s="727">
        <v>1.5</v>
      </c>
      <c r="F2935" s="724">
        <v>1.22</v>
      </c>
      <c r="G2935" s="724">
        <v>2.16</v>
      </c>
    </row>
    <row r="2936" spans="3:7" x14ac:dyDescent="0.25">
      <c r="C2936" s="726">
        <v>43675</v>
      </c>
      <c r="D2936" s="727">
        <v>0.87</v>
      </c>
      <c r="E2936" s="727">
        <v>1.53</v>
      </c>
      <c r="F2936" s="724">
        <v>1.21</v>
      </c>
      <c r="G2936" s="724">
        <v>2.1800000000000002</v>
      </c>
    </row>
    <row r="2937" spans="3:7" x14ac:dyDescent="0.25">
      <c r="C2937" s="726">
        <v>43676</v>
      </c>
      <c r="D2937" s="727">
        <v>0.86</v>
      </c>
      <c r="E2937" s="727">
        <v>1.51</v>
      </c>
      <c r="F2937" s="724">
        <v>1.26</v>
      </c>
      <c r="G2937" s="724">
        <v>2.27</v>
      </c>
    </row>
    <row r="2938" spans="3:7" x14ac:dyDescent="0.25">
      <c r="C2938" s="726">
        <v>43677</v>
      </c>
      <c r="D2938" s="727">
        <v>0.89</v>
      </c>
      <c r="E2938" s="727">
        <v>1.54</v>
      </c>
      <c r="F2938" s="724">
        <v>1.25</v>
      </c>
      <c r="G2938" s="724">
        <v>2.2799999999999998</v>
      </c>
    </row>
    <row r="2939" spans="3:7" x14ac:dyDescent="0.25">
      <c r="C2939" s="726">
        <v>43678</v>
      </c>
      <c r="D2939" s="727">
        <v>0.9</v>
      </c>
      <c r="E2939" s="727">
        <v>1.55</v>
      </c>
      <c r="F2939" s="724">
        <v>1.3</v>
      </c>
      <c r="G2939" s="724">
        <v>2.2599999999999998</v>
      </c>
    </row>
    <row r="2940" spans="3:7" x14ac:dyDescent="0.25">
      <c r="C2940" s="726">
        <v>43679</v>
      </c>
      <c r="D2940" s="727">
        <v>0.82</v>
      </c>
      <c r="E2940" s="727">
        <v>1.44</v>
      </c>
      <c r="F2940" s="724">
        <v>1.17</v>
      </c>
      <c r="G2940" s="724">
        <v>2.0699999999999998</v>
      </c>
    </row>
    <row r="2941" spans="3:7" x14ac:dyDescent="0.25">
      <c r="C2941" s="726">
        <v>43682</v>
      </c>
      <c r="D2941" s="727">
        <v>0.76</v>
      </c>
      <c r="E2941" s="727">
        <v>1.34</v>
      </c>
      <c r="F2941" s="724">
        <v>1.03</v>
      </c>
      <c r="G2941" s="724">
        <v>1.9</v>
      </c>
    </row>
    <row r="2942" spans="3:7" x14ac:dyDescent="0.25">
      <c r="C2942" s="726">
        <v>43683</v>
      </c>
      <c r="D2942" s="727">
        <v>0.72</v>
      </c>
      <c r="E2942" s="727">
        <v>1.29</v>
      </c>
      <c r="F2942" s="724">
        <v>1.05</v>
      </c>
      <c r="G2942" s="724">
        <v>1.94</v>
      </c>
    </row>
    <row r="2943" spans="3:7" x14ac:dyDescent="0.25">
      <c r="C2943" s="726">
        <v>43684</v>
      </c>
      <c r="D2943" s="727">
        <v>0.73</v>
      </c>
      <c r="E2943" s="727">
        <v>1.31</v>
      </c>
      <c r="F2943" s="724">
        <v>1.03</v>
      </c>
      <c r="G2943" s="724">
        <v>1.91</v>
      </c>
    </row>
    <row r="2944" spans="3:7" x14ac:dyDescent="0.25">
      <c r="C2944" s="726">
        <v>43685</v>
      </c>
      <c r="D2944" s="727">
        <v>0.68</v>
      </c>
      <c r="E2944" s="727">
        <v>1.24</v>
      </c>
      <c r="F2944" s="724">
        <v>1.01</v>
      </c>
      <c r="G2944" s="724">
        <v>1.88</v>
      </c>
    </row>
    <row r="2945" spans="3:7" x14ac:dyDescent="0.25">
      <c r="C2945" s="726">
        <v>43686</v>
      </c>
      <c r="D2945" s="727">
        <v>0.65</v>
      </c>
      <c r="E2945" s="727">
        <v>1.2</v>
      </c>
      <c r="F2945" s="724">
        <v>0.96</v>
      </c>
      <c r="G2945" s="724">
        <v>1.85</v>
      </c>
    </row>
    <row r="2946" spans="3:7" x14ac:dyDescent="0.25">
      <c r="C2946" s="726">
        <v>43687</v>
      </c>
      <c r="D2946" s="727">
        <v>0.64</v>
      </c>
      <c r="E2946" s="727">
        <v>1.19</v>
      </c>
      <c r="F2946" s="724">
        <v>0.96</v>
      </c>
      <c r="G2946" s="724">
        <v>1.85</v>
      </c>
    </row>
    <row r="2947" spans="3:7" x14ac:dyDescent="0.25">
      <c r="C2947" s="726">
        <v>43689</v>
      </c>
      <c r="D2947" s="727">
        <v>0.61</v>
      </c>
      <c r="E2947" s="727">
        <v>1.17</v>
      </c>
      <c r="F2947" s="724">
        <v>0.91</v>
      </c>
      <c r="G2947" s="724">
        <v>1.76</v>
      </c>
    </row>
    <row r="2948" spans="3:7" x14ac:dyDescent="0.25">
      <c r="C2948" s="726">
        <v>43690</v>
      </c>
      <c r="D2948" s="727">
        <v>0.56000000000000005</v>
      </c>
      <c r="E2948" s="727">
        <v>1.1000000000000001</v>
      </c>
      <c r="F2948" s="724">
        <v>0.85</v>
      </c>
      <c r="G2948" s="724">
        <v>1.69</v>
      </c>
    </row>
    <row r="2949" spans="3:7" x14ac:dyDescent="0.25">
      <c r="C2949" s="726">
        <v>43691</v>
      </c>
      <c r="D2949" s="727">
        <v>0.56000000000000005</v>
      </c>
      <c r="E2949" s="727">
        <v>1.0900000000000001</v>
      </c>
      <c r="F2949" s="724">
        <v>0.69</v>
      </c>
      <c r="G2949" s="724">
        <v>1.47</v>
      </c>
    </row>
    <row r="2950" spans="3:7" x14ac:dyDescent="0.25">
      <c r="C2950" s="726">
        <v>43692</v>
      </c>
      <c r="D2950" s="727">
        <v>0.49</v>
      </c>
      <c r="E2950" s="727">
        <v>0.97</v>
      </c>
      <c r="F2950" s="724">
        <v>0.76</v>
      </c>
      <c r="G2950" s="724">
        <v>1.56</v>
      </c>
    </row>
    <row r="2951" spans="3:7" x14ac:dyDescent="0.25">
      <c r="C2951" s="726">
        <v>43693</v>
      </c>
      <c r="D2951" s="727">
        <v>0.48</v>
      </c>
      <c r="E2951" s="727">
        <v>0.96</v>
      </c>
      <c r="F2951" s="724">
        <v>0.79</v>
      </c>
      <c r="G2951" s="724">
        <v>1.58</v>
      </c>
    </row>
    <row r="2952" spans="3:7" x14ac:dyDescent="0.25">
      <c r="C2952" s="726">
        <v>43698</v>
      </c>
      <c r="D2952" s="727">
        <v>0.59</v>
      </c>
      <c r="E2952" s="727">
        <v>1.1000000000000001</v>
      </c>
      <c r="F2952" s="724">
        <v>0.9</v>
      </c>
      <c r="G2952" s="724">
        <v>1.75</v>
      </c>
    </row>
    <row r="2953" spans="3:7" x14ac:dyDescent="0.25">
      <c r="C2953" s="726">
        <v>43699</v>
      </c>
      <c r="D2953" s="727">
        <v>0.67</v>
      </c>
      <c r="E2953" s="727">
        <v>1.22</v>
      </c>
      <c r="F2953" s="724">
        <v>1.04</v>
      </c>
      <c r="G2953" s="724">
        <v>1.88</v>
      </c>
    </row>
    <row r="2954" spans="3:7" x14ac:dyDescent="0.25">
      <c r="C2954" s="726">
        <v>43700</v>
      </c>
      <c r="D2954" s="727">
        <v>0.75</v>
      </c>
      <c r="E2954" s="727">
        <v>1.3</v>
      </c>
      <c r="F2954" s="724">
        <v>1.08</v>
      </c>
      <c r="G2954" s="724">
        <v>1.97</v>
      </c>
    </row>
    <row r="2955" spans="3:7" x14ac:dyDescent="0.25">
      <c r="C2955" s="726">
        <v>43703</v>
      </c>
      <c r="D2955" s="727">
        <v>0.68</v>
      </c>
      <c r="E2955" s="727">
        <v>1.21</v>
      </c>
      <c r="F2955" s="724">
        <v>0.99</v>
      </c>
      <c r="G2955" s="724">
        <v>1.87</v>
      </c>
    </row>
    <row r="2956" spans="3:7" x14ac:dyDescent="0.25">
      <c r="C2956" s="726">
        <v>43704</v>
      </c>
      <c r="D2956" s="727">
        <v>0.64</v>
      </c>
      <c r="E2956" s="727">
        <v>1.1599999999999999</v>
      </c>
      <c r="F2956" s="724">
        <v>0.91</v>
      </c>
      <c r="G2956" s="724">
        <v>1.79</v>
      </c>
    </row>
    <row r="2957" spans="3:7" x14ac:dyDescent="0.25">
      <c r="C2957" s="726">
        <v>43705</v>
      </c>
      <c r="D2957" s="727">
        <v>0.54</v>
      </c>
      <c r="E2957" s="727">
        <v>1.03</v>
      </c>
      <c r="F2957" s="724">
        <v>0.89</v>
      </c>
      <c r="G2957" s="724">
        <v>1.77</v>
      </c>
    </row>
    <row r="2958" spans="3:7" x14ac:dyDescent="0.25">
      <c r="C2958" s="726">
        <v>43706</v>
      </c>
      <c r="D2958" s="727">
        <v>0.56000000000000005</v>
      </c>
      <c r="E2958" s="727">
        <v>1.05</v>
      </c>
      <c r="F2958" s="724">
        <v>0.93</v>
      </c>
      <c r="G2958" s="724">
        <v>1.8</v>
      </c>
    </row>
    <row r="2959" spans="3:7" x14ac:dyDescent="0.25">
      <c r="C2959" s="726">
        <v>43707</v>
      </c>
      <c r="D2959" s="727">
        <v>0.73</v>
      </c>
      <c r="E2959" s="727">
        <v>1.25</v>
      </c>
      <c r="F2959" s="724">
        <v>1</v>
      </c>
      <c r="G2959" s="724">
        <v>1.9</v>
      </c>
    </row>
    <row r="2960" spans="3:7" x14ac:dyDescent="0.25">
      <c r="C2960" s="726">
        <v>43710</v>
      </c>
      <c r="D2960" s="727">
        <v>0.69</v>
      </c>
      <c r="E2960" s="727">
        <v>1.2</v>
      </c>
      <c r="F2960" s="724">
        <v>0.99</v>
      </c>
      <c r="G2960" s="724">
        <v>1.89</v>
      </c>
    </row>
    <row r="2961" spans="3:7" x14ac:dyDescent="0.25">
      <c r="C2961" s="726">
        <v>43711</v>
      </c>
      <c r="D2961" s="727">
        <v>0.65</v>
      </c>
      <c r="E2961" s="727">
        <v>1.1599999999999999</v>
      </c>
      <c r="F2961" s="724">
        <v>0.96</v>
      </c>
      <c r="G2961" s="724">
        <v>1.86</v>
      </c>
    </row>
    <row r="2962" spans="3:7" x14ac:dyDescent="0.25">
      <c r="C2962" s="726">
        <v>43712</v>
      </c>
      <c r="D2962" s="727">
        <v>0.67</v>
      </c>
      <c r="E2962" s="727">
        <v>1.19</v>
      </c>
      <c r="F2962" s="724">
        <v>1.01</v>
      </c>
      <c r="G2962" s="724">
        <v>1.95</v>
      </c>
    </row>
    <row r="2963" spans="3:7" x14ac:dyDescent="0.25">
      <c r="C2963" s="726">
        <v>43713</v>
      </c>
      <c r="D2963" s="727">
        <v>0.76</v>
      </c>
      <c r="E2963" s="727">
        <v>1.29</v>
      </c>
      <c r="F2963" s="724">
        <v>1.1100000000000001</v>
      </c>
      <c r="G2963" s="724">
        <v>2.08</v>
      </c>
    </row>
    <row r="2964" spans="3:7" x14ac:dyDescent="0.25">
      <c r="C2964" s="726">
        <v>43714</v>
      </c>
      <c r="D2964" s="727">
        <v>0.78</v>
      </c>
      <c r="E2964" s="727">
        <v>1.33</v>
      </c>
      <c r="F2964" s="724">
        <v>1.17</v>
      </c>
      <c r="G2964" s="724">
        <v>2.17</v>
      </c>
    </row>
    <row r="2965" spans="3:7" x14ac:dyDescent="0.25">
      <c r="C2965" s="726">
        <v>43717</v>
      </c>
      <c r="D2965" s="727">
        <v>0.83</v>
      </c>
      <c r="E2965" s="727">
        <v>1.38</v>
      </c>
      <c r="F2965" s="724">
        <v>1.18</v>
      </c>
      <c r="G2965" s="724">
        <v>2.2000000000000002</v>
      </c>
    </row>
    <row r="2966" spans="3:7" x14ac:dyDescent="0.25">
      <c r="C2966" s="726">
        <v>43718</v>
      </c>
      <c r="D2966" s="727">
        <v>0.84</v>
      </c>
      <c r="E2966" s="727">
        <v>1.41</v>
      </c>
      <c r="F2966" s="724">
        <v>1.24</v>
      </c>
      <c r="G2966" s="724">
        <v>2.25</v>
      </c>
    </row>
    <row r="2967" spans="3:7" x14ac:dyDescent="0.25">
      <c r="C2967" s="726">
        <v>43719</v>
      </c>
      <c r="D2967" s="727">
        <v>0.82</v>
      </c>
      <c r="E2967" s="727">
        <v>1.4</v>
      </c>
      <c r="F2967" s="724">
        <v>1.1599999999999999</v>
      </c>
      <c r="G2967" s="724">
        <v>2.17</v>
      </c>
    </row>
    <row r="2968" spans="3:7" x14ac:dyDescent="0.25">
      <c r="C2968" s="726">
        <v>43720</v>
      </c>
      <c r="D2968" s="727">
        <v>0.69</v>
      </c>
      <c r="E2968" s="727">
        <v>1.24</v>
      </c>
      <c r="F2968" s="724">
        <v>1.06</v>
      </c>
      <c r="G2968" s="724">
        <v>2.04</v>
      </c>
    </row>
    <row r="2969" spans="3:7" x14ac:dyDescent="0.25">
      <c r="C2969" s="726">
        <v>43721</v>
      </c>
      <c r="D2969" s="727">
        <v>0.76</v>
      </c>
      <c r="E2969" s="727">
        <v>1.33</v>
      </c>
      <c r="F2969" s="724">
        <v>1.1100000000000001</v>
      </c>
      <c r="G2969" s="724">
        <v>2.0699999999999998</v>
      </c>
    </row>
    <row r="2970" spans="3:7" x14ac:dyDescent="0.25">
      <c r="C2970" s="726">
        <v>43724</v>
      </c>
      <c r="D2970" s="727">
        <v>0.76</v>
      </c>
      <c r="E2970" s="727">
        <v>1.32</v>
      </c>
      <c r="F2970" s="724">
        <v>1.08</v>
      </c>
      <c r="G2970" s="724">
        <v>2.06</v>
      </c>
    </row>
    <row r="2971" spans="3:7" x14ac:dyDescent="0.25">
      <c r="C2971" s="726">
        <v>43725</v>
      </c>
      <c r="D2971" s="727">
        <v>0.72</v>
      </c>
      <c r="E2971" s="727">
        <v>1.27</v>
      </c>
      <c r="F2971" s="724">
        <v>1.07</v>
      </c>
      <c r="G2971" s="724">
        <v>2.06</v>
      </c>
    </row>
    <row r="2972" spans="3:7" x14ac:dyDescent="0.25">
      <c r="C2972" s="726">
        <v>43726</v>
      </c>
      <c r="D2972" s="727">
        <v>0.7</v>
      </c>
      <c r="E2972" s="727">
        <v>1.24</v>
      </c>
      <c r="F2972" s="724">
        <v>1.02</v>
      </c>
      <c r="G2972" s="724">
        <v>2.02</v>
      </c>
    </row>
    <row r="2973" spans="3:7" x14ac:dyDescent="0.25">
      <c r="C2973" s="726">
        <v>43727</v>
      </c>
      <c r="D2973" s="727">
        <v>0.67</v>
      </c>
      <c r="E2973" s="727">
        <v>1.2</v>
      </c>
      <c r="F2973" s="724">
        <v>1</v>
      </c>
      <c r="G2973" s="724">
        <v>2.0099999999999998</v>
      </c>
    </row>
    <row r="2974" spans="3:7" x14ac:dyDescent="0.25">
      <c r="C2974" s="726">
        <v>43728</v>
      </c>
      <c r="D2974" s="727">
        <v>0.66</v>
      </c>
      <c r="E2974" s="727">
        <v>1.2</v>
      </c>
      <c r="F2974" s="724">
        <v>0.97</v>
      </c>
      <c r="G2974" s="724">
        <v>1.97</v>
      </c>
    </row>
    <row r="2975" spans="3:7" x14ac:dyDescent="0.25">
      <c r="C2975" s="726">
        <v>43731</v>
      </c>
      <c r="D2975" s="727">
        <v>0.63</v>
      </c>
      <c r="E2975" s="727">
        <v>1.1499999999999999</v>
      </c>
      <c r="F2975" s="724">
        <v>0.92</v>
      </c>
      <c r="G2975" s="724">
        <v>1.92</v>
      </c>
    </row>
    <row r="2976" spans="3:7" x14ac:dyDescent="0.25">
      <c r="C2976" s="726">
        <v>43732</v>
      </c>
      <c r="D2976" s="727">
        <v>0.6</v>
      </c>
      <c r="E2976" s="727">
        <v>1.1100000000000001</v>
      </c>
      <c r="F2976" s="724">
        <v>0.88</v>
      </c>
      <c r="G2976" s="724">
        <v>1.88</v>
      </c>
    </row>
    <row r="2977" spans="3:7" x14ac:dyDescent="0.25">
      <c r="C2977" s="726">
        <v>43733</v>
      </c>
      <c r="D2977" s="727">
        <v>0.6</v>
      </c>
      <c r="E2977" s="727">
        <v>1.1100000000000001</v>
      </c>
      <c r="F2977" s="724">
        <v>0.89</v>
      </c>
      <c r="G2977" s="724">
        <v>1.86</v>
      </c>
    </row>
    <row r="2978" spans="3:7" x14ac:dyDescent="0.25">
      <c r="C2978" s="726">
        <v>43734</v>
      </c>
      <c r="D2978" s="727">
        <v>0.65</v>
      </c>
      <c r="E2978" s="727">
        <v>1.19</v>
      </c>
      <c r="F2978" s="724">
        <v>0.97</v>
      </c>
      <c r="G2978" s="724">
        <v>1.96</v>
      </c>
    </row>
    <row r="2979" spans="3:7" x14ac:dyDescent="0.25">
      <c r="C2979" s="726">
        <v>43735</v>
      </c>
      <c r="D2979" s="727">
        <v>0.66</v>
      </c>
      <c r="E2979" s="727">
        <v>1.21</v>
      </c>
      <c r="F2979" s="724">
        <v>0.97</v>
      </c>
      <c r="G2979" s="724">
        <v>1.96</v>
      </c>
    </row>
    <row r="2980" spans="3:7" x14ac:dyDescent="0.25">
      <c r="C2980" s="726">
        <v>43738</v>
      </c>
      <c r="D2980" s="727">
        <v>0.71</v>
      </c>
      <c r="E2980" s="727">
        <v>1.27</v>
      </c>
      <c r="F2980" s="724">
        <v>1.01</v>
      </c>
      <c r="G2980" s="724">
        <v>1.97</v>
      </c>
    </row>
    <row r="2981" spans="3:7" x14ac:dyDescent="0.25">
      <c r="C2981" s="726">
        <v>43739</v>
      </c>
      <c r="D2981" s="727">
        <v>0.75</v>
      </c>
      <c r="E2981" s="727">
        <v>1.32</v>
      </c>
      <c r="F2981" s="724">
        <v>1.05</v>
      </c>
      <c r="G2981" s="724">
        <v>2.02</v>
      </c>
    </row>
    <row r="2982" spans="3:7" x14ac:dyDescent="0.25">
      <c r="C2982" s="726">
        <v>43740</v>
      </c>
      <c r="D2982" s="727">
        <v>0.72</v>
      </c>
      <c r="E2982" s="727">
        <v>1.28</v>
      </c>
      <c r="F2982" s="724">
        <v>1.03</v>
      </c>
      <c r="G2982" s="724">
        <v>1.96</v>
      </c>
    </row>
    <row r="2983" spans="3:7" x14ac:dyDescent="0.25">
      <c r="C2983" s="726">
        <v>43741</v>
      </c>
      <c r="D2983" s="727">
        <v>0.68</v>
      </c>
      <c r="E2983" s="727">
        <v>1.22</v>
      </c>
      <c r="F2983" s="724">
        <v>0.97</v>
      </c>
      <c r="G2983" s="724">
        <v>1.89</v>
      </c>
    </row>
    <row r="2984" spans="3:7" x14ac:dyDescent="0.25">
      <c r="C2984" s="726">
        <v>43742</v>
      </c>
      <c r="D2984" s="727">
        <v>0.61</v>
      </c>
      <c r="E2984" s="727">
        <v>1.1299999999999999</v>
      </c>
      <c r="F2984" s="724">
        <v>0.93</v>
      </c>
      <c r="G2984" s="724">
        <v>1.81</v>
      </c>
    </row>
    <row r="2985" spans="3:7" x14ac:dyDescent="0.25">
      <c r="C2985" s="726">
        <v>43745</v>
      </c>
      <c r="D2985" s="727">
        <v>0.59</v>
      </c>
      <c r="E2985" s="727">
        <v>1.1100000000000001</v>
      </c>
      <c r="F2985" s="724">
        <v>0.92</v>
      </c>
      <c r="G2985" s="724">
        <v>1.8</v>
      </c>
    </row>
    <row r="2986" spans="3:7" x14ac:dyDescent="0.25">
      <c r="C2986" s="726">
        <v>43746</v>
      </c>
      <c r="D2986" s="727">
        <v>0.62</v>
      </c>
      <c r="E2986" s="727">
        <v>1.1299999999999999</v>
      </c>
      <c r="F2986" s="724">
        <v>0.95</v>
      </c>
      <c r="G2986" s="724">
        <v>1.85</v>
      </c>
    </row>
    <row r="2987" spans="3:7" x14ac:dyDescent="0.25">
      <c r="C2987" s="726">
        <v>43747</v>
      </c>
      <c r="D2987" s="727">
        <v>0.61</v>
      </c>
      <c r="E2987" s="727">
        <v>1.1299999999999999</v>
      </c>
      <c r="F2987" s="724">
        <v>0.95</v>
      </c>
      <c r="G2987" s="724">
        <v>1.84</v>
      </c>
    </row>
    <row r="2988" spans="3:7" x14ac:dyDescent="0.25">
      <c r="C2988" s="726">
        <v>43748</v>
      </c>
      <c r="D2988" s="727">
        <v>0.62</v>
      </c>
      <c r="E2988" s="727">
        <v>1.1499999999999999</v>
      </c>
      <c r="F2988" s="724">
        <v>1</v>
      </c>
      <c r="G2988" s="724">
        <v>1.94</v>
      </c>
    </row>
    <row r="2989" spans="3:7" x14ac:dyDescent="0.25">
      <c r="C2989" s="726">
        <v>43749</v>
      </c>
      <c r="D2989" s="727">
        <v>0.66</v>
      </c>
      <c r="E2989" s="727">
        <v>1.22</v>
      </c>
      <c r="F2989" s="724">
        <v>1.05</v>
      </c>
      <c r="G2989" s="724">
        <v>1.99</v>
      </c>
    </row>
    <row r="2990" spans="3:7" x14ac:dyDescent="0.25">
      <c r="C2990" s="726">
        <v>43752</v>
      </c>
      <c r="D2990" s="727">
        <v>0.71</v>
      </c>
      <c r="E2990" s="727">
        <v>1.27</v>
      </c>
      <c r="F2990" s="724">
        <v>1.05</v>
      </c>
      <c r="G2990" s="724">
        <v>1.97</v>
      </c>
    </row>
    <row r="2991" spans="3:7" x14ac:dyDescent="0.25">
      <c r="C2991" s="726">
        <v>43753</v>
      </c>
      <c r="D2991" s="727">
        <v>0.69</v>
      </c>
      <c r="E2991" s="727">
        <v>1.24</v>
      </c>
      <c r="F2991" s="724">
        <v>1.01</v>
      </c>
      <c r="G2991" s="724">
        <v>1.94</v>
      </c>
    </row>
    <row r="2992" spans="3:7" x14ac:dyDescent="0.25">
      <c r="C2992" s="726">
        <v>43754</v>
      </c>
      <c r="D2992" s="727">
        <v>0.71</v>
      </c>
      <c r="E2992" s="727">
        <v>1.27</v>
      </c>
      <c r="F2992" s="724">
        <v>1.05</v>
      </c>
      <c r="G2992" s="724">
        <v>1.99</v>
      </c>
    </row>
    <row r="2993" spans="3:7" x14ac:dyDescent="0.25">
      <c r="C2993" s="726">
        <v>43755</v>
      </c>
      <c r="D2993" s="727">
        <v>0.75</v>
      </c>
      <c r="E2993" s="727">
        <v>1.32</v>
      </c>
      <c r="F2993" s="724">
        <v>1.0900000000000001</v>
      </c>
      <c r="G2993" s="724">
        <v>2.06</v>
      </c>
    </row>
    <row r="2994" spans="3:7" x14ac:dyDescent="0.25">
      <c r="C2994" s="726">
        <v>43756</v>
      </c>
      <c r="D2994" s="727">
        <v>0.75</v>
      </c>
      <c r="E2994" s="727">
        <v>1.33</v>
      </c>
      <c r="F2994" s="724">
        <v>1.06</v>
      </c>
      <c r="G2994" s="724">
        <v>2.0299999999999998</v>
      </c>
    </row>
    <row r="2995" spans="3:7" x14ac:dyDescent="0.25">
      <c r="C2995" s="726">
        <v>43759</v>
      </c>
      <c r="D2995" s="727">
        <v>0.78</v>
      </c>
      <c r="E2995" s="727">
        <v>1.36</v>
      </c>
      <c r="F2995" s="724">
        <v>1.06</v>
      </c>
      <c r="G2995" s="724">
        <v>2.04</v>
      </c>
    </row>
    <row r="2996" spans="3:7" x14ac:dyDescent="0.25">
      <c r="C2996" s="726">
        <v>43760</v>
      </c>
      <c r="D2996" s="727">
        <v>0.74</v>
      </c>
      <c r="E2996" s="727">
        <v>1.31</v>
      </c>
      <c r="F2996" s="724">
        <v>1.02</v>
      </c>
      <c r="G2996" s="724">
        <v>2.0099999999999998</v>
      </c>
    </row>
    <row r="2997" spans="3:7" x14ac:dyDescent="0.25">
      <c r="C2997" s="726">
        <v>43762</v>
      </c>
      <c r="D2997" s="727">
        <v>0.72</v>
      </c>
      <c r="E2997" s="727">
        <v>1.29</v>
      </c>
      <c r="F2997" s="724">
        <v>0.99</v>
      </c>
      <c r="G2997" s="724">
        <v>1.99</v>
      </c>
    </row>
    <row r="2998" spans="3:7" x14ac:dyDescent="0.25">
      <c r="C2998" s="726">
        <v>43763</v>
      </c>
      <c r="D2998" s="727">
        <v>0.72</v>
      </c>
      <c r="E2998" s="727">
        <v>1.29</v>
      </c>
      <c r="F2998" s="724">
        <v>0.98</v>
      </c>
      <c r="G2998" s="724">
        <v>1.97</v>
      </c>
    </row>
    <row r="2999" spans="3:7" x14ac:dyDescent="0.25">
      <c r="C2999" s="726">
        <v>43766</v>
      </c>
      <c r="D2999" s="727">
        <v>0.75</v>
      </c>
      <c r="E2999" s="727">
        <v>1.31</v>
      </c>
      <c r="F2999" s="724">
        <v>0.96</v>
      </c>
      <c r="G2999" s="724">
        <v>1.94</v>
      </c>
    </row>
    <row r="3000" spans="3:7" x14ac:dyDescent="0.25">
      <c r="C3000" s="726">
        <v>43767</v>
      </c>
      <c r="D3000" s="727">
        <v>0.73</v>
      </c>
      <c r="E3000" s="727">
        <v>1.29</v>
      </c>
      <c r="F3000" s="724">
        <v>0.95</v>
      </c>
      <c r="G3000" s="724">
        <v>1.92</v>
      </c>
    </row>
    <row r="3001" spans="3:7" x14ac:dyDescent="0.25">
      <c r="C3001" s="726">
        <v>43768</v>
      </c>
      <c r="D3001" s="727">
        <v>0.72</v>
      </c>
      <c r="E3001" s="727">
        <v>1.3</v>
      </c>
      <c r="F3001" s="724">
        <v>0.95</v>
      </c>
      <c r="G3001" s="724">
        <v>1.93</v>
      </c>
    </row>
    <row r="3002" spans="3:7" x14ac:dyDescent="0.25">
      <c r="C3002" s="726">
        <v>43769</v>
      </c>
      <c r="D3002" s="727">
        <v>0.72</v>
      </c>
      <c r="E3002" s="727">
        <v>1.28</v>
      </c>
      <c r="F3002" s="724">
        <v>0.91</v>
      </c>
      <c r="G3002" s="724">
        <v>1.89</v>
      </c>
    </row>
    <row r="3003" spans="3:7" x14ac:dyDescent="0.25">
      <c r="C3003" s="726">
        <v>43773</v>
      </c>
      <c r="D3003" s="727">
        <v>0.73</v>
      </c>
      <c r="E3003" s="727">
        <v>1.3</v>
      </c>
      <c r="F3003" s="724">
        <v>0.91</v>
      </c>
      <c r="G3003" s="724">
        <v>1.92</v>
      </c>
    </row>
    <row r="3004" spans="3:7" x14ac:dyDescent="0.25">
      <c r="C3004" s="726">
        <v>43774</v>
      </c>
      <c r="D3004" s="727">
        <v>0.75</v>
      </c>
      <c r="E3004" s="727">
        <v>1.32</v>
      </c>
      <c r="F3004" s="724">
        <v>0.92</v>
      </c>
      <c r="G3004" s="724">
        <v>1.92</v>
      </c>
    </row>
    <row r="3005" spans="3:7" x14ac:dyDescent="0.25">
      <c r="C3005" s="726">
        <v>43775</v>
      </c>
      <c r="D3005" s="727">
        <v>0.75</v>
      </c>
      <c r="E3005" s="727">
        <v>1.34</v>
      </c>
      <c r="F3005" s="724">
        <v>0.92</v>
      </c>
      <c r="G3005" s="724">
        <v>1.96</v>
      </c>
    </row>
    <row r="3006" spans="3:7" x14ac:dyDescent="0.25">
      <c r="C3006" s="726">
        <v>43776</v>
      </c>
      <c r="D3006" s="727">
        <v>0.73</v>
      </c>
      <c r="E3006" s="727">
        <v>1.31</v>
      </c>
      <c r="F3006" s="724">
        <v>0.9</v>
      </c>
      <c r="G3006" s="724">
        <v>1.96</v>
      </c>
    </row>
    <row r="3007" spans="3:7" x14ac:dyDescent="0.25">
      <c r="C3007" s="726">
        <v>43777</v>
      </c>
      <c r="D3007" s="727">
        <v>0.85</v>
      </c>
      <c r="E3007" s="727">
        <v>1.47</v>
      </c>
      <c r="F3007" s="724">
        <v>1.04</v>
      </c>
      <c r="G3007" s="724">
        <v>2.1800000000000002</v>
      </c>
    </row>
    <row r="3008" spans="3:7" x14ac:dyDescent="0.25">
      <c r="C3008" s="726">
        <v>43780</v>
      </c>
      <c r="D3008" s="727">
        <v>0.82</v>
      </c>
      <c r="E3008" s="727">
        <v>1.44</v>
      </c>
      <c r="F3008" s="724">
        <v>0.95</v>
      </c>
      <c r="G3008" s="724">
        <v>2.08</v>
      </c>
    </row>
    <row r="3009" spans="3:7" x14ac:dyDescent="0.25">
      <c r="C3009" s="726">
        <v>43781</v>
      </c>
      <c r="D3009" s="727">
        <v>0.85</v>
      </c>
      <c r="E3009" s="727">
        <v>1.46</v>
      </c>
      <c r="F3009" s="724">
        <v>0.96</v>
      </c>
      <c r="G3009" s="724">
        <v>2.11</v>
      </c>
    </row>
    <row r="3010" spans="3:7" x14ac:dyDescent="0.25">
      <c r="C3010" s="726">
        <v>43782</v>
      </c>
      <c r="D3010" s="727">
        <v>0.8</v>
      </c>
      <c r="E3010" s="727">
        <v>1.42</v>
      </c>
      <c r="F3010" s="724">
        <v>0.91</v>
      </c>
      <c r="G3010" s="724">
        <v>1.99</v>
      </c>
    </row>
    <row r="3011" spans="3:7" x14ac:dyDescent="0.25">
      <c r="C3011" s="726">
        <v>43783</v>
      </c>
      <c r="D3011" s="727">
        <v>0.74</v>
      </c>
      <c r="E3011" s="727">
        <v>1.33</v>
      </c>
      <c r="F3011" s="724">
        <v>0.93</v>
      </c>
      <c r="G3011" s="724">
        <v>2.0099999999999998</v>
      </c>
    </row>
    <row r="3012" spans="3:7" x14ac:dyDescent="0.25">
      <c r="C3012" s="726">
        <v>43784</v>
      </c>
      <c r="D3012" s="727">
        <v>0.77</v>
      </c>
      <c r="E3012" s="727">
        <v>1.36</v>
      </c>
      <c r="F3012" s="724">
        <v>0.94</v>
      </c>
      <c r="G3012" s="724">
        <v>2.0299999999999998</v>
      </c>
    </row>
    <row r="3013" spans="3:7" x14ac:dyDescent="0.25">
      <c r="C3013" s="726">
        <v>43787</v>
      </c>
      <c r="D3013" s="727">
        <v>0.79</v>
      </c>
      <c r="E3013" s="727">
        <v>1.4</v>
      </c>
      <c r="F3013" s="724">
        <v>0.95</v>
      </c>
      <c r="G3013" s="724">
        <v>2.04</v>
      </c>
    </row>
    <row r="3014" spans="3:7" x14ac:dyDescent="0.25">
      <c r="C3014" s="726">
        <v>43788</v>
      </c>
      <c r="D3014" s="727">
        <v>0.78</v>
      </c>
      <c r="E3014" s="727">
        <v>1.38</v>
      </c>
      <c r="F3014" s="724">
        <v>0.95</v>
      </c>
      <c r="G3014" s="724">
        <v>2.0299999999999998</v>
      </c>
    </row>
    <row r="3015" spans="3:7" x14ac:dyDescent="0.25">
      <c r="C3015" s="726">
        <v>43789</v>
      </c>
      <c r="D3015" s="727">
        <v>0.73</v>
      </c>
      <c r="E3015" s="727">
        <v>1.33</v>
      </c>
      <c r="F3015" s="724">
        <v>0.9</v>
      </c>
      <c r="G3015" s="724">
        <v>1.94</v>
      </c>
    </row>
    <row r="3016" spans="3:7" x14ac:dyDescent="0.25">
      <c r="C3016" s="726">
        <v>43790</v>
      </c>
      <c r="D3016" s="727">
        <v>0.7</v>
      </c>
      <c r="E3016" s="727">
        <v>1.27</v>
      </c>
      <c r="F3016" s="724">
        <v>0.88</v>
      </c>
      <c r="G3016" s="724">
        <v>1.89</v>
      </c>
    </row>
    <row r="3017" spans="3:7" x14ac:dyDescent="0.25">
      <c r="C3017" s="726">
        <v>43791</v>
      </c>
      <c r="D3017" s="727">
        <v>0.7</v>
      </c>
      <c r="E3017" s="727">
        <v>1.27</v>
      </c>
      <c r="F3017" s="724">
        <v>0.87</v>
      </c>
      <c r="G3017" s="724">
        <v>1.89</v>
      </c>
    </row>
    <row r="3018" spans="3:7" x14ac:dyDescent="0.25">
      <c r="C3018" s="726">
        <v>43794</v>
      </c>
      <c r="D3018" s="727">
        <v>0.68</v>
      </c>
      <c r="E3018" s="727">
        <v>1.25</v>
      </c>
      <c r="F3018" s="724">
        <v>0.85</v>
      </c>
      <c r="G3018" s="724">
        <v>1.85</v>
      </c>
    </row>
    <row r="3019" spans="3:7" x14ac:dyDescent="0.25">
      <c r="C3019" s="726">
        <v>43795</v>
      </c>
      <c r="D3019" s="727">
        <v>0.65</v>
      </c>
      <c r="E3019" s="727">
        <v>1.21</v>
      </c>
      <c r="F3019" s="724">
        <v>0.82</v>
      </c>
      <c r="G3019" s="724">
        <v>1.8</v>
      </c>
    </row>
    <row r="3020" spans="3:7" x14ac:dyDescent="0.25">
      <c r="C3020" s="726">
        <v>43796</v>
      </c>
      <c r="D3020" s="727">
        <v>0.62</v>
      </c>
      <c r="E3020" s="727">
        <v>1.17</v>
      </c>
      <c r="F3020" s="724">
        <v>1.03</v>
      </c>
      <c r="G3020" s="724">
        <v>1.79</v>
      </c>
    </row>
    <row r="3021" spans="3:7" x14ac:dyDescent="0.25">
      <c r="C3021" s="726">
        <v>43797</v>
      </c>
      <c r="D3021" s="727">
        <v>0.64</v>
      </c>
      <c r="E3021" s="727">
        <v>1.21</v>
      </c>
      <c r="F3021" s="724">
        <v>1.04</v>
      </c>
      <c r="G3021" s="724">
        <v>1.81</v>
      </c>
    </row>
    <row r="3022" spans="3:7" x14ac:dyDescent="0.25">
      <c r="C3022" s="726">
        <v>43798</v>
      </c>
      <c r="D3022" s="727">
        <v>0.64</v>
      </c>
      <c r="E3022" s="727">
        <v>1.2</v>
      </c>
      <c r="F3022" s="724">
        <v>1.0900000000000001</v>
      </c>
      <c r="G3022" s="724">
        <v>1.86</v>
      </c>
    </row>
    <row r="3023" spans="3:7" x14ac:dyDescent="0.25">
      <c r="C3023" s="726">
        <v>43801</v>
      </c>
      <c r="D3023" s="727">
        <v>0.8</v>
      </c>
      <c r="E3023" s="727">
        <v>1.39</v>
      </c>
      <c r="F3023" s="724">
        <v>1.23</v>
      </c>
      <c r="G3023" s="724">
        <v>1.97</v>
      </c>
    </row>
    <row r="3024" spans="3:7" x14ac:dyDescent="0.25">
      <c r="C3024" s="726">
        <v>43802</v>
      </c>
      <c r="D3024" s="727">
        <v>0.78</v>
      </c>
      <c r="E3024" s="727">
        <v>1.37</v>
      </c>
      <c r="F3024" s="724">
        <v>1.17</v>
      </c>
      <c r="G3024" s="724">
        <v>1.89</v>
      </c>
    </row>
    <row r="3025" spans="3:7" x14ac:dyDescent="0.25">
      <c r="C3025" s="726">
        <v>43803</v>
      </c>
      <c r="D3025" s="727">
        <v>0.68</v>
      </c>
      <c r="E3025" s="727">
        <v>1.24</v>
      </c>
      <c r="F3025" s="724">
        <v>1.1399999999999999</v>
      </c>
      <c r="G3025" s="724">
        <v>1.87</v>
      </c>
    </row>
    <row r="3026" spans="3:7" x14ac:dyDescent="0.25">
      <c r="C3026" s="726">
        <v>43804</v>
      </c>
      <c r="D3026" s="727">
        <v>0.71</v>
      </c>
      <c r="E3026" s="727">
        <v>1.29</v>
      </c>
      <c r="F3026" s="724">
        <v>1.1299999999999999</v>
      </c>
      <c r="G3026" s="724">
        <v>1.87</v>
      </c>
    </row>
    <row r="3027" spans="3:7" x14ac:dyDescent="0.25">
      <c r="C3027" s="726">
        <v>43805</v>
      </c>
      <c r="D3027" s="727">
        <v>0.71</v>
      </c>
      <c r="E3027" s="727">
        <v>1.28</v>
      </c>
      <c r="F3027" s="724">
        <v>1.0900000000000001</v>
      </c>
      <c r="G3027" s="724">
        <v>1.82</v>
      </c>
    </row>
    <row r="3028" spans="3:7" x14ac:dyDescent="0.25">
      <c r="C3028" s="726">
        <v>43806</v>
      </c>
      <c r="D3028" s="727">
        <v>0.67</v>
      </c>
      <c r="E3028" s="727">
        <v>1.24</v>
      </c>
      <c r="F3028" s="724">
        <v>1.0900000000000001</v>
      </c>
      <c r="G3028" s="724">
        <v>1.82</v>
      </c>
    </row>
    <row r="3029" spans="3:7" x14ac:dyDescent="0.25">
      <c r="C3029" s="726">
        <v>43808</v>
      </c>
      <c r="D3029" s="727">
        <v>0.66</v>
      </c>
      <c r="E3029" s="727">
        <v>1.22</v>
      </c>
      <c r="F3029" s="724">
        <v>1.02</v>
      </c>
      <c r="G3029" s="724">
        <v>1.73</v>
      </c>
    </row>
    <row r="3030" spans="3:7" x14ac:dyDescent="0.25">
      <c r="C3030" s="726">
        <v>43809</v>
      </c>
      <c r="D3030" s="727">
        <v>0.68</v>
      </c>
      <c r="E3030" s="727">
        <v>1.23</v>
      </c>
      <c r="F3030" s="724">
        <v>1.06</v>
      </c>
      <c r="G3030" s="724">
        <v>1.77</v>
      </c>
    </row>
    <row r="3031" spans="3:7" x14ac:dyDescent="0.25">
      <c r="C3031" s="726">
        <v>43810</v>
      </c>
      <c r="D3031" s="727">
        <v>0.68</v>
      </c>
      <c r="E3031" s="727">
        <v>1.23</v>
      </c>
      <c r="F3031" s="724">
        <v>1.06</v>
      </c>
      <c r="G3031" s="724">
        <v>1.8</v>
      </c>
    </row>
    <row r="3032" spans="3:7" x14ac:dyDescent="0.25">
      <c r="C3032" s="726">
        <v>43811</v>
      </c>
      <c r="D3032" s="727">
        <v>0.72</v>
      </c>
      <c r="E3032" s="727">
        <v>1.3</v>
      </c>
      <c r="F3032" s="724">
        <v>1.08</v>
      </c>
      <c r="G3032" s="724">
        <v>1.81</v>
      </c>
    </row>
    <row r="3033" spans="3:7" x14ac:dyDescent="0.25">
      <c r="C3033" s="726">
        <v>43812</v>
      </c>
      <c r="D3033" s="727">
        <v>0.78</v>
      </c>
      <c r="E3033" s="727">
        <v>1.37</v>
      </c>
      <c r="F3033" s="724">
        <v>1.1100000000000001</v>
      </c>
      <c r="G3033" s="724">
        <v>1.86</v>
      </c>
    </row>
    <row r="3034" spans="3:7" x14ac:dyDescent="0.25">
      <c r="C3034" s="726">
        <v>43813</v>
      </c>
      <c r="D3034" s="727">
        <v>0.77</v>
      </c>
      <c r="E3034" s="727">
        <v>1.35</v>
      </c>
      <c r="F3034" s="724">
        <v>1.1100000000000001</v>
      </c>
      <c r="G3034" s="724">
        <v>1.86</v>
      </c>
    </row>
    <row r="3035" spans="3:7" x14ac:dyDescent="0.25">
      <c r="C3035" s="726">
        <v>43815</v>
      </c>
      <c r="D3035" s="727">
        <v>0.76</v>
      </c>
      <c r="E3035" s="727">
        <v>1.33</v>
      </c>
      <c r="F3035" s="724">
        <v>1.07</v>
      </c>
      <c r="G3035" s="724">
        <v>1.82</v>
      </c>
    </row>
    <row r="3036" spans="3:7" x14ac:dyDescent="0.25">
      <c r="C3036" s="726">
        <v>43816</v>
      </c>
      <c r="D3036" s="727">
        <v>0.76</v>
      </c>
      <c r="E3036" s="727">
        <v>1.34</v>
      </c>
      <c r="F3036" s="724">
        <v>1.06</v>
      </c>
      <c r="G3036" s="724">
        <v>1.82</v>
      </c>
    </row>
    <row r="3037" spans="3:7" x14ac:dyDescent="0.25">
      <c r="C3037" s="726">
        <v>43817</v>
      </c>
      <c r="D3037" s="727">
        <v>0.78</v>
      </c>
      <c r="E3037" s="727">
        <v>1.37</v>
      </c>
      <c r="F3037" s="724">
        <v>1.06</v>
      </c>
      <c r="G3037" s="724">
        <v>1.84</v>
      </c>
    </row>
    <row r="3038" spans="3:7" x14ac:dyDescent="0.25">
      <c r="C3038" s="726">
        <v>43818</v>
      </c>
      <c r="D3038" s="727">
        <v>0.84</v>
      </c>
      <c r="E3038" s="727">
        <v>1.42</v>
      </c>
      <c r="F3038" s="724">
        <v>1.1399999999999999</v>
      </c>
      <c r="G3038" s="724">
        <v>1.98</v>
      </c>
    </row>
    <row r="3039" spans="3:7" x14ac:dyDescent="0.25">
      <c r="C3039" s="726">
        <v>43819</v>
      </c>
      <c r="D3039" s="727">
        <v>0.88</v>
      </c>
      <c r="E3039" s="727">
        <v>1.48</v>
      </c>
      <c r="F3039" s="724">
        <v>1.1200000000000001</v>
      </c>
      <c r="G3039" s="724">
        <v>1.97</v>
      </c>
    </row>
    <row r="3040" spans="3:7" x14ac:dyDescent="0.25">
      <c r="C3040" s="726">
        <v>43822</v>
      </c>
      <c r="D3040" s="727">
        <v>0.89</v>
      </c>
      <c r="E3040" s="727">
        <v>1.49</v>
      </c>
      <c r="F3040" s="724">
        <v>1.1200000000000001</v>
      </c>
      <c r="G3040" s="724">
        <v>1.96</v>
      </c>
    </row>
    <row r="3041" spans="3:7" x14ac:dyDescent="0.25">
      <c r="C3041" s="726">
        <v>43829</v>
      </c>
      <c r="D3041" s="727">
        <v>0.89</v>
      </c>
      <c r="E3041" s="727">
        <v>1.48</v>
      </c>
      <c r="F3041" s="724">
        <v>1.18</v>
      </c>
      <c r="G3041" s="724">
        <v>2.0099999999999998</v>
      </c>
    </row>
    <row r="3042" spans="3:7" x14ac:dyDescent="0.25">
      <c r="C3042" s="726">
        <v>43830</v>
      </c>
      <c r="D3042" s="727">
        <v>0.92</v>
      </c>
      <c r="E3042" s="727">
        <v>1.54</v>
      </c>
      <c r="F3042" s="724">
        <v>1.17</v>
      </c>
      <c r="G3042" s="724">
        <v>2.0099999999999998</v>
      </c>
    </row>
    <row r="3043" spans="3:7" x14ac:dyDescent="0.25">
      <c r="C3043" s="726">
        <v>43832</v>
      </c>
      <c r="D3043" s="727">
        <v>0.92</v>
      </c>
      <c r="E3043" s="727">
        <v>1.55</v>
      </c>
      <c r="F3043" s="724">
        <v>1.19</v>
      </c>
      <c r="G3043" s="724">
        <v>2.06</v>
      </c>
    </row>
    <row r="3044" spans="3:7" x14ac:dyDescent="0.25">
      <c r="C3044" s="726">
        <v>43833</v>
      </c>
      <c r="D3044" s="727">
        <v>0.88</v>
      </c>
      <c r="E3044" s="727">
        <v>1.48</v>
      </c>
      <c r="F3044" s="724">
        <v>1.06</v>
      </c>
      <c r="G3044" s="724">
        <v>1.93</v>
      </c>
    </row>
    <row r="3045" spans="3:7" x14ac:dyDescent="0.25">
      <c r="C3045" s="726">
        <v>43836</v>
      </c>
      <c r="D3045" s="727">
        <v>0.88</v>
      </c>
      <c r="E3045" s="727">
        <v>1.48</v>
      </c>
      <c r="F3045" s="724">
        <v>1.07</v>
      </c>
      <c r="G3045" s="724">
        <v>1.94</v>
      </c>
    </row>
    <row r="3046" spans="3:7" x14ac:dyDescent="0.25">
      <c r="C3046" s="726">
        <v>43837</v>
      </c>
      <c r="D3046" s="727">
        <v>0.88</v>
      </c>
      <c r="E3046" s="727">
        <v>1.48</v>
      </c>
      <c r="F3046" s="724">
        <v>1.08</v>
      </c>
      <c r="G3046" s="724">
        <v>1.97</v>
      </c>
    </row>
    <row r="3047" spans="3:7" x14ac:dyDescent="0.25">
      <c r="C3047" s="726">
        <v>43838</v>
      </c>
      <c r="D3047" s="727">
        <v>0.95</v>
      </c>
      <c r="E3047" s="727">
        <v>1.56</v>
      </c>
      <c r="F3047" s="724">
        <v>1.1299999999999999</v>
      </c>
      <c r="G3047" s="724">
        <v>2.02</v>
      </c>
    </row>
    <row r="3048" spans="3:7" x14ac:dyDescent="0.25">
      <c r="C3048" s="726">
        <v>43839</v>
      </c>
      <c r="D3048" s="727">
        <v>0.96</v>
      </c>
      <c r="E3048" s="727">
        <v>1.58</v>
      </c>
      <c r="F3048" s="724">
        <v>1.1399999999999999</v>
      </c>
      <c r="G3048" s="724">
        <v>2.04</v>
      </c>
    </row>
    <row r="3049" spans="3:7" x14ac:dyDescent="0.25">
      <c r="C3049" s="726">
        <v>43840</v>
      </c>
      <c r="D3049" s="727">
        <v>0.95</v>
      </c>
      <c r="E3049" s="727">
        <v>1.57</v>
      </c>
      <c r="F3049" s="724">
        <v>1.1399999999999999</v>
      </c>
      <c r="G3049" s="724">
        <v>2.02</v>
      </c>
    </row>
    <row r="3050" spans="3:7" x14ac:dyDescent="0.25">
      <c r="C3050" s="726">
        <v>43843</v>
      </c>
      <c r="D3050" s="727">
        <v>0.96</v>
      </c>
      <c r="E3050" s="727">
        <v>1.58</v>
      </c>
      <c r="F3050" s="724">
        <v>1.17</v>
      </c>
      <c r="G3050" s="724">
        <v>2.0699999999999998</v>
      </c>
    </row>
    <row r="3051" spans="3:7" x14ac:dyDescent="0.25">
      <c r="C3051" s="726">
        <v>43844</v>
      </c>
      <c r="D3051" s="727">
        <v>1</v>
      </c>
      <c r="E3051" s="727">
        <v>1.64</v>
      </c>
      <c r="F3051" s="724">
        <v>1.2</v>
      </c>
      <c r="G3051" s="724">
        <v>2.08</v>
      </c>
    </row>
    <row r="3052" spans="3:7" x14ac:dyDescent="0.25">
      <c r="C3052" s="726">
        <v>43845</v>
      </c>
      <c r="D3052" s="727">
        <v>0.99</v>
      </c>
      <c r="E3052" s="727">
        <v>1.63</v>
      </c>
      <c r="F3052" s="724">
        <v>1.17</v>
      </c>
      <c r="G3052" s="724">
        <v>2.04</v>
      </c>
    </row>
    <row r="3053" spans="3:7" x14ac:dyDescent="0.25">
      <c r="C3053" s="726">
        <v>43846</v>
      </c>
      <c r="D3053" s="727">
        <v>1</v>
      </c>
      <c r="E3053" s="727">
        <v>1.63</v>
      </c>
      <c r="F3053" s="724">
        <v>1.21</v>
      </c>
      <c r="G3053" s="724">
        <v>2.0699999999999998</v>
      </c>
    </row>
    <row r="3054" spans="3:7" x14ac:dyDescent="0.25">
      <c r="C3054" s="726">
        <v>43847</v>
      </c>
      <c r="D3054" s="727">
        <v>1.04</v>
      </c>
      <c r="E3054" s="727">
        <v>1.7</v>
      </c>
      <c r="F3054" s="724">
        <v>1.28</v>
      </c>
      <c r="G3054" s="724">
        <v>2.15</v>
      </c>
    </row>
    <row r="3055" spans="3:7" x14ac:dyDescent="0.25">
      <c r="C3055" s="726">
        <v>43850</v>
      </c>
      <c r="D3055" s="727">
        <v>1.08</v>
      </c>
      <c r="E3055" s="727">
        <v>1.77</v>
      </c>
      <c r="F3055" s="724">
        <v>1.31</v>
      </c>
      <c r="G3055" s="724">
        <v>2.19</v>
      </c>
    </row>
    <row r="3056" spans="3:7" x14ac:dyDescent="0.25">
      <c r="C3056" s="726">
        <v>43851</v>
      </c>
      <c r="D3056" s="727">
        <v>1.1299999999999999</v>
      </c>
      <c r="E3056" s="727">
        <v>1.77</v>
      </c>
      <c r="F3056" s="724">
        <v>1.35</v>
      </c>
      <c r="G3056" s="724">
        <v>2.2200000000000002</v>
      </c>
    </row>
    <row r="3057" spans="3:7" x14ac:dyDescent="0.25">
      <c r="C3057" s="726">
        <v>43852</v>
      </c>
      <c r="D3057" s="727">
        <v>1.1200000000000001</v>
      </c>
      <c r="E3057" s="727">
        <v>1.74</v>
      </c>
      <c r="F3057" s="724">
        <v>1.35</v>
      </c>
      <c r="G3057" s="724">
        <v>2.1800000000000002</v>
      </c>
    </row>
    <row r="3058" spans="3:7" x14ac:dyDescent="0.25">
      <c r="C3058" s="726">
        <v>43853</v>
      </c>
      <c r="D3058" s="727">
        <v>1.18</v>
      </c>
      <c r="E3058" s="727">
        <v>1.78</v>
      </c>
      <c r="F3058" s="724">
        <v>1.39</v>
      </c>
      <c r="G3058" s="724">
        <v>2.2000000000000002</v>
      </c>
    </row>
    <row r="3059" spans="3:7" x14ac:dyDescent="0.25">
      <c r="C3059" s="726">
        <v>43854</v>
      </c>
      <c r="D3059" s="727">
        <v>1.07</v>
      </c>
      <c r="E3059" s="727">
        <v>1.66</v>
      </c>
      <c r="F3059" s="724">
        <v>1.29</v>
      </c>
      <c r="G3059" s="724">
        <v>2.09</v>
      </c>
    </row>
    <row r="3060" spans="3:7" x14ac:dyDescent="0.25">
      <c r="C3060" s="726">
        <v>43857</v>
      </c>
      <c r="D3060" s="727">
        <v>1.01</v>
      </c>
      <c r="E3060" s="727">
        <v>1.58</v>
      </c>
      <c r="F3060" s="724">
        <v>1.23</v>
      </c>
      <c r="G3060" s="724">
        <v>2.0099999999999998</v>
      </c>
    </row>
    <row r="3061" spans="3:7" x14ac:dyDescent="0.25">
      <c r="C3061" s="726">
        <v>43858</v>
      </c>
      <c r="D3061" s="727">
        <v>1.08</v>
      </c>
      <c r="E3061" s="727">
        <v>1.62</v>
      </c>
      <c r="F3061" s="724">
        <v>1.28</v>
      </c>
      <c r="G3061" s="724">
        <v>2.1</v>
      </c>
    </row>
    <row r="3062" spans="3:7" x14ac:dyDescent="0.25">
      <c r="C3062" s="726">
        <v>43859</v>
      </c>
      <c r="D3062" s="727">
        <v>1.1299999999999999</v>
      </c>
      <c r="E3062" s="727">
        <v>1.7</v>
      </c>
      <c r="F3062" s="724">
        <v>1.35</v>
      </c>
      <c r="G3062" s="724">
        <v>2.16</v>
      </c>
    </row>
    <row r="3063" spans="3:7" x14ac:dyDescent="0.25">
      <c r="C3063" s="726">
        <v>43860</v>
      </c>
      <c r="D3063" s="727">
        <v>1.02</v>
      </c>
      <c r="E3063" s="727">
        <v>1.57</v>
      </c>
      <c r="F3063" s="724">
        <v>1.33</v>
      </c>
      <c r="G3063" s="724">
        <v>2.09</v>
      </c>
    </row>
    <row r="3064" spans="3:7" x14ac:dyDescent="0.25">
      <c r="C3064" s="726">
        <v>43861</v>
      </c>
      <c r="D3064" s="727">
        <v>1.04</v>
      </c>
      <c r="E3064" s="727">
        <v>1.61</v>
      </c>
      <c r="F3064" s="724">
        <v>1.32</v>
      </c>
      <c r="G3064" s="724">
        <v>2.0699999999999998</v>
      </c>
    </row>
    <row r="3065" spans="3:7" x14ac:dyDescent="0.25">
      <c r="C3065" s="726">
        <v>43864</v>
      </c>
      <c r="D3065" s="727">
        <v>1</v>
      </c>
      <c r="E3065" s="727">
        <v>1.57</v>
      </c>
      <c r="F3065" s="724">
        <v>1.29</v>
      </c>
      <c r="G3065" s="724">
        <v>2.0499999999999998</v>
      </c>
    </row>
    <row r="3066" spans="3:7" x14ac:dyDescent="0.25">
      <c r="C3066" s="726">
        <v>43865</v>
      </c>
      <c r="D3066" s="727">
        <v>1.08</v>
      </c>
      <c r="E3066" s="727">
        <v>1.66</v>
      </c>
      <c r="F3066" s="724">
        <v>1.36</v>
      </c>
      <c r="G3066" s="724">
        <v>2.12</v>
      </c>
    </row>
    <row r="3067" spans="3:7" x14ac:dyDescent="0.25">
      <c r="C3067" s="726">
        <v>43866</v>
      </c>
      <c r="D3067" s="727">
        <v>1.1200000000000001</v>
      </c>
      <c r="E3067" s="727">
        <v>1.7</v>
      </c>
      <c r="F3067" s="724">
        <v>1.36</v>
      </c>
      <c r="G3067" s="724">
        <v>2.1</v>
      </c>
    </row>
    <row r="3068" spans="3:7" x14ac:dyDescent="0.25">
      <c r="C3068" s="726">
        <v>43867</v>
      </c>
      <c r="D3068" s="727">
        <v>1.08</v>
      </c>
      <c r="E3068" s="727">
        <v>1.66</v>
      </c>
      <c r="F3068" s="724">
        <v>1.32</v>
      </c>
      <c r="G3068" s="724">
        <v>2.06</v>
      </c>
    </row>
    <row r="3069" spans="3:7" x14ac:dyDescent="0.25">
      <c r="C3069" s="726">
        <v>43868</v>
      </c>
      <c r="D3069" s="727">
        <v>1.0900000000000001</v>
      </c>
      <c r="E3069" s="727">
        <v>1.64</v>
      </c>
      <c r="F3069" s="724">
        <v>1.33</v>
      </c>
      <c r="G3069" s="724">
        <v>2.0699999999999998</v>
      </c>
    </row>
    <row r="3070" spans="3:7" x14ac:dyDescent="0.25">
      <c r="C3070" s="726">
        <v>43871</v>
      </c>
      <c r="D3070" s="727">
        <v>1.07</v>
      </c>
      <c r="E3070" s="727">
        <v>1.61</v>
      </c>
      <c r="F3070" s="724">
        <v>1.28</v>
      </c>
      <c r="G3070" s="724">
        <v>2</v>
      </c>
    </row>
    <row r="3071" spans="3:7" x14ac:dyDescent="0.25">
      <c r="C3071" s="726">
        <v>43872</v>
      </c>
      <c r="D3071" s="727">
        <v>1.06</v>
      </c>
      <c r="E3071" s="727">
        <v>1.6</v>
      </c>
      <c r="F3071" s="724">
        <v>1.29</v>
      </c>
      <c r="G3071" s="724">
        <v>1.99</v>
      </c>
    </row>
    <row r="3072" spans="3:7" x14ac:dyDescent="0.25">
      <c r="C3072" s="726">
        <v>43873</v>
      </c>
      <c r="D3072" s="727">
        <v>1.07</v>
      </c>
      <c r="E3072" s="727">
        <v>1.61</v>
      </c>
      <c r="F3072" s="724">
        <v>1.33</v>
      </c>
      <c r="G3072" s="724">
        <v>2.02</v>
      </c>
    </row>
    <row r="3073" spans="3:7" x14ac:dyDescent="0.25">
      <c r="C3073" s="726">
        <v>43874</v>
      </c>
      <c r="D3073" s="727">
        <v>1.23</v>
      </c>
      <c r="E3073" s="727">
        <v>1.67</v>
      </c>
      <c r="F3073" s="724">
        <v>1.5</v>
      </c>
      <c r="G3073" s="724">
        <v>2.1800000000000002</v>
      </c>
    </row>
    <row r="3074" spans="3:7" x14ac:dyDescent="0.25">
      <c r="C3074" s="726">
        <v>43875</v>
      </c>
      <c r="D3074" s="727">
        <v>1.36</v>
      </c>
      <c r="E3074" s="727">
        <v>1.76</v>
      </c>
      <c r="F3074" s="724">
        <v>1.58</v>
      </c>
      <c r="G3074" s="724">
        <v>2.25</v>
      </c>
    </row>
    <row r="3075" spans="3:7" x14ac:dyDescent="0.25">
      <c r="C3075" s="726">
        <v>43878</v>
      </c>
      <c r="D3075" s="727">
        <v>1.46</v>
      </c>
      <c r="E3075" s="727">
        <v>1.86</v>
      </c>
      <c r="F3075" s="724">
        <v>1.66</v>
      </c>
      <c r="G3075" s="724">
        <v>2.34</v>
      </c>
    </row>
    <row r="3076" spans="3:7" x14ac:dyDescent="0.25">
      <c r="C3076" s="726">
        <v>43879</v>
      </c>
      <c r="D3076" s="727">
        <v>1.52</v>
      </c>
      <c r="E3076" s="727">
        <v>1.93</v>
      </c>
      <c r="F3076" s="724">
        <v>1.59</v>
      </c>
      <c r="G3076" s="724">
        <v>2.2599999999999998</v>
      </c>
    </row>
    <row r="3077" spans="3:7" x14ac:dyDescent="0.25">
      <c r="C3077" s="726">
        <v>43880</v>
      </c>
      <c r="D3077" s="727">
        <v>1.4</v>
      </c>
      <c r="E3077" s="727">
        <v>1.86</v>
      </c>
      <c r="F3077" s="724">
        <v>1.61</v>
      </c>
      <c r="G3077" s="724">
        <v>2.2599999999999998</v>
      </c>
    </row>
    <row r="3078" spans="3:7" x14ac:dyDescent="0.25">
      <c r="C3078" s="726">
        <v>43881</v>
      </c>
      <c r="D3078" s="727">
        <v>1.44</v>
      </c>
      <c r="E3078" s="727">
        <v>1.91</v>
      </c>
      <c r="F3078" s="724">
        <v>1.68</v>
      </c>
      <c r="G3078" s="724">
        <v>2.34</v>
      </c>
    </row>
    <row r="3079" spans="3:7" x14ac:dyDescent="0.25">
      <c r="C3079" s="726">
        <v>43882</v>
      </c>
      <c r="D3079" s="727">
        <v>1.45</v>
      </c>
      <c r="E3079" s="727">
        <v>1.9</v>
      </c>
      <c r="F3079" s="724">
        <v>1.6</v>
      </c>
      <c r="G3079" s="724">
        <v>2.2200000000000002</v>
      </c>
    </row>
    <row r="3080" spans="3:7" x14ac:dyDescent="0.25">
      <c r="C3080" s="726">
        <v>43885</v>
      </c>
      <c r="D3080" s="727">
        <v>1.35</v>
      </c>
      <c r="E3080" s="727">
        <v>1.76</v>
      </c>
      <c r="F3080" s="724">
        <v>1.54</v>
      </c>
      <c r="G3080" s="724">
        <v>2.12</v>
      </c>
    </row>
    <row r="3081" spans="3:7" x14ac:dyDescent="0.25">
      <c r="C3081" s="726">
        <v>43886</v>
      </c>
      <c r="D3081" s="727">
        <v>1.35</v>
      </c>
      <c r="E3081" s="727">
        <v>1.75</v>
      </c>
      <c r="F3081" s="724">
        <v>1.52</v>
      </c>
      <c r="G3081" s="724">
        <v>2.1</v>
      </c>
    </row>
    <row r="3082" spans="3:7" x14ac:dyDescent="0.25">
      <c r="C3082" s="726">
        <v>43887</v>
      </c>
      <c r="D3082" s="727">
        <v>1.34</v>
      </c>
      <c r="E3082" s="727">
        <v>1.75</v>
      </c>
      <c r="F3082" s="724">
        <v>1.57</v>
      </c>
      <c r="G3082" s="724">
        <v>2.17</v>
      </c>
    </row>
    <row r="3083" spans="3:7" x14ac:dyDescent="0.25">
      <c r="C3083" s="726">
        <v>43888</v>
      </c>
      <c r="D3083" s="727">
        <v>1.39</v>
      </c>
      <c r="E3083" s="727">
        <v>1.81</v>
      </c>
      <c r="F3083" s="724">
        <v>1.64</v>
      </c>
      <c r="G3083" s="724">
        <v>2.21</v>
      </c>
    </row>
    <row r="3084" spans="3:7" x14ac:dyDescent="0.25">
      <c r="C3084" s="726">
        <v>43889</v>
      </c>
      <c r="D3084" s="727">
        <v>1.3</v>
      </c>
      <c r="E3084" s="727">
        <v>1.67</v>
      </c>
      <c r="F3084" s="724">
        <v>1.59</v>
      </c>
      <c r="G3084" s="724">
        <v>2.17</v>
      </c>
    </row>
    <row r="3085" spans="3:7" x14ac:dyDescent="0.25">
      <c r="C3085" s="726">
        <v>43892</v>
      </c>
      <c r="D3085" s="727">
        <v>1.2</v>
      </c>
      <c r="E3085" s="727">
        <v>1.57</v>
      </c>
      <c r="F3085" s="724">
        <v>1.5</v>
      </c>
      <c r="G3085" s="724">
        <v>2.06</v>
      </c>
    </row>
    <row r="3086" spans="3:7" x14ac:dyDescent="0.25">
      <c r="C3086" s="726">
        <v>43893</v>
      </c>
      <c r="D3086" s="727">
        <v>1.1599999999999999</v>
      </c>
      <c r="E3086" s="727">
        <v>1.56</v>
      </c>
      <c r="F3086" s="724">
        <v>1.54</v>
      </c>
      <c r="G3086" s="724">
        <v>2.09</v>
      </c>
    </row>
    <row r="3087" spans="3:7" x14ac:dyDescent="0.25">
      <c r="C3087" s="726">
        <v>43894</v>
      </c>
      <c r="D3087" s="727">
        <v>0.99</v>
      </c>
      <c r="E3087" s="727">
        <v>1.39</v>
      </c>
      <c r="F3087" s="724">
        <v>1.44</v>
      </c>
      <c r="G3087" s="724">
        <v>1.99</v>
      </c>
    </row>
    <row r="3088" spans="3:7" x14ac:dyDescent="0.25">
      <c r="C3088" s="726">
        <v>43895</v>
      </c>
      <c r="D3088" s="727">
        <v>1.01</v>
      </c>
      <c r="E3088" s="727">
        <v>1.44</v>
      </c>
      <c r="F3088" s="724">
        <v>1.42</v>
      </c>
      <c r="G3088" s="724">
        <v>1.95</v>
      </c>
    </row>
    <row r="3089" spans="3:7" x14ac:dyDescent="0.25">
      <c r="C3089" s="726">
        <v>43896</v>
      </c>
      <c r="D3089" s="727">
        <v>0.96</v>
      </c>
      <c r="E3089" s="727">
        <v>1.38</v>
      </c>
      <c r="F3089" s="724">
        <v>1.37</v>
      </c>
      <c r="G3089" s="724">
        <v>1.91</v>
      </c>
    </row>
    <row r="3090" spans="3:7" x14ac:dyDescent="0.25">
      <c r="C3090" s="726">
        <v>43899</v>
      </c>
      <c r="D3090" s="727">
        <v>0.84</v>
      </c>
      <c r="E3090" s="727">
        <v>1.18</v>
      </c>
      <c r="F3090" s="724">
        <v>1.2</v>
      </c>
      <c r="G3090" s="724">
        <v>1.77</v>
      </c>
    </row>
    <row r="3091" spans="3:7" x14ac:dyDescent="0.25">
      <c r="C3091" s="726">
        <v>43900</v>
      </c>
      <c r="D3091" s="727">
        <v>0.93</v>
      </c>
      <c r="E3091" s="727">
        <v>1.32</v>
      </c>
      <c r="F3091" s="724">
        <v>1.32</v>
      </c>
      <c r="G3091" s="724">
        <v>1.9</v>
      </c>
    </row>
    <row r="3092" spans="3:7" x14ac:dyDescent="0.25">
      <c r="C3092" s="726">
        <v>43901</v>
      </c>
      <c r="D3092" s="727">
        <v>0.93</v>
      </c>
      <c r="E3092" s="727">
        <v>1.33</v>
      </c>
      <c r="F3092" s="724">
        <v>1.32</v>
      </c>
      <c r="G3092" s="724">
        <v>1.92</v>
      </c>
    </row>
    <row r="3093" spans="3:7" x14ac:dyDescent="0.25">
      <c r="C3093" s="726">
        <v>43902</v>
      </c>
      <c r="D3093" s="727">
        <v>0.88</v>
      </c>
      <c r="E3093" s="727">
        <v>1.36</v>
      </c>
      <c r="F3093" s="724">
        <v>1.67</v>
      </c>
      <c r="G3093" s="724">
        <v>2.44</v>
      </c>
    </row>
    <row r="3094" spans="3:7" x14ac:dyDescent="0.25">
      <c r="C3094" s="726">
        <v>43903</v>
      </c>
      <c r="D3094" s="727">
        <v>1.23</v>
      </c>
      <c r="E3094" s="727">
        <v>1.79</v>
      </c>
      <c r="F3094" s="724">
        <v>1.9</v>
      </c>
      <c r="G3094" s="724">
        <v>2.8</v>
      </c>
    </row>
    <row r="3095" spans="3:7" x14ac:dyDescent="0.25">
      <c r="C3095" s="726">
        <v>43906</v>
      </c>
      <c r="D3095" s="727">
        <v>1.24</v>
      </c>
      <c r="E3095" s="727">
        <v>1.9</v>
      </c>
      <c r="F3095" s="724">
        <v>2.27</v>
      </c>
      <c r="G3095" s="724">
        <v>3.26</v>
      </c>
    </row>
    <row r="3096" spans="3:7" x14ac:dyDescent="0.25">
      <c r="C3096" s="726">
        <v>43907</v>
      </c>
      <c r="D3096" s="727">
        <v>1.0900000000000001</v>
      </c>
      <c r="E3096" s="727">
        <v>1.78</v>
      </c>
      <c r="F3096" s="724">
        <v>2.02</v>
      </c>
      <c r="G3096" s="724">
        <v>2.9</v>
      </c>
    </row>
    <row r="3097" spans="3:7" x14ac:dyDescent="0.25">
      <c r="C3097" s="726">
        <v>43908</v>
      </c>
      <c r="D3097" s="727">
        <v>1.03</v>
      </c>
      <c r="E3097" s="727">
        <v>1.7</v>
      </c>
      <c r="F3097" s="724">
        <v>2.37</v>
      </c>
      <c r="G3097" s="724">
        <v>3.31</v>
      </c>
    </row>
    <row r="3098" spans="3:7" x14ac:dyDescent="0.25">
      <c r="C3098" s="726">
        <v>43909</v>
      </c>
      <c r="D3098" s="727">
        <v>1</v>
      </c>
      <c r="E3098" s="727">
        <v>1.6</v>
      </c>
      <c r="F3098" s="724">
        <v>2.3199999999999998</v>
      </c>
      <c r="G3098" s="724">
        <v>3.2</v>
      </c>
    </row>
    <row r="3099" spans="3:7" x14ac:dyDescent="0.25">
      <c r="C3099" s="726">
        <v>43910</v>
      </c>
      <c r="D3099" s="727">
        <v>1</v>
      </c>
      <c r="E3099" s="727">
        <v>1.66</v>
      </c>
      <c r="F3099" s="724">
        <v>2.2400000000000002</v>
      </c>
      <c r="G3099" s="724">
        <v>2.98</v>
      </c>
    </row>
    <row r="3100" spans="3:7" x14ac:dyDescent="0.25">
      <c r="C3100" s="726">
        <v>43913</v>
      </c>
      <c r="D3100" s="727">
        <v>0.9</v>
      </c>
      <c r="E3100" s="727">
        <v>1.51</v>
      </c>
      <c r="F3100" s="724">
        <v>1.99</v>
      </c>
      <c r="G3100" s="724">
        <v>2.78</v>
      </c>
    </row>
    <row r="3101" spans="3:7" x14ac:dyDescent="0.25">
      <c r="C3101" s="726">
        <v>43914</v>
      </c>
      <c r="D3101" s="727">
        <v>0.68</v>
      </c>
      <c r="E3101" s="727">
        <v>1.22</v>
      </c>
      <c r="F3101" s="724">
        <v>1.5</v>
      </c>
      <c r="G3101" s="724">
        <v>2.27</v>
      </c>
    </row>
    <row r="3102" spans="3:7" x14ac:dyDescent="0.25">
      <c r="C3102" s="726">
        <v>43915</v>
      </c>
      <c r="D3102" s="727">
        <v>0.69</v>
      </c>
      <c r="E3102" s="727">
        <v>1.22</v>
      </c>
      <c r="F3102" s="724">
        <v>1.62</v>
      </c>
      <c r="G3102" s="724">
        <v>2.42</v>
      </c>
    </row>
    <row r="3103" spans="3:7" x14ac:dyDescent="0.25">
      <c r="C3103" s="726">
        <v>43916</v>
      </c>
      <c r="D3103" s="727">
        <v>0.63</v>
      </c>
      <c r="E3103" s="727">
        <v>1.17</v>
      </c>
      <c r="F3103" s="724">
        <v>1.43</v>
      </c>
      <c r="G3103" s="724">
        <v>2.2799999999999998</v>
      </c>
    </row>
    <row r="3104" spans="3:7" x14ac:dyDescent="0.25">
      <c r="C3104" s="726">
        <v>43917</v>
      </c>
      <c r="D3104" s="727">
        <v>0.67</v>
      </c>
      <c r="E3104" s="727">
        <v>1.26</v>
      </c>
      <c r="F3104" s="724">
        <v>1.38</v>
      </c>
      <c r="G3104" s="724">
        <v>2.2200000000000002</v>
      </c>
    </row>
    <row r="3105" spans="3:7" x14ac:dyDescent="0.25">
      <c r="C3105" s="726">
        <v>43920</v>
      </c>
      <c r="D3105" s="727">
        <v>0.74</v>
      </c>
      <c r="E3105" s="727">
        <v>1.33</v>
      </c>
      <c r="F3105" s="724">
        <v>1.52</v>
      </c>
      <c r="G3105" s="724">
        <v>2.4500000000000002</v>
      </c>
    </row>
    <row r="3106" spans="3:7" x14ac:dyDescent="0.25">
      <c r="C3106" s="726">
        <v>43921</v>
      </c>
      <c r="D3106" s="727">
        <v>0.87</v>
      </c>
      <c r="E3106" s="727">
        <v>1.49</v>
      </c>
      <c r="F3106" s="724">
        <v>1.69</v>
      </c>
      <c r="G3106" s="724">
        <v>2.65</v>
      </c>
    </row>
    <row r="3107" spans="3:7" x14ac:dyDescent="0.25">
      <c r="C3107" s="726">
        <v>43922</v>
      </c>
      <c r="D3107" s="727">
        <v>1.02</v>
      </c>
      <c r="E3107" s="727">
        <v>1.68</v>
      </c>
      <c r="F3107" s="724">
        <v>1.63</v>
      </c>
      <c r="G3107" s="724">
        <v>2.67</v>
      </c>
    </row>
    <row r="3108" spans="3:7" x14ac:dyDescent="0.25">
      <c r="C3108" s="726">
        <v>43923</v>
      </c>
      <c r="D3108" s="727">
        <v>1.28</v>
      </c>
      <c r="E3108" s="727">
        <v>1.84</v>
      </c>
      <c r="F3108" s="724">
        <v>1.56</v>
      </c>
      <c r="G3108" s="724">
        <v>2.71</v>
      </c>
    </row>
    <row r="3109" spans="3:7" x14ac:dyDescent="0.25">
      <c r="C3109" s="726">
        <v>43924</v>
      </c>
      <c r="D3109" s="727">
        <v>1.37</v>
      </c>
      <c r="E3109" s="727">
        <v>1.83</v>
      </c>
      <c r="F3109" s="724">
        <v>1.74</v>
      </c>
      <c r="G3109" s="724">
        <v>2.89</v>
      </c>
    </row>
    <row r="3110" spans="3:7" x14ac:dyDescent="0.25">
      <c r="C3110" s="726">
        <v>43927</v>
      </c>
      <c r="D3110" s="727">
        <v>1.41</v>
      </c>
      <c r="E3110" s="727">
        <v>1.86</v>
      </c>
      <c r="F3110" s="724">
        <v>1.62</v>
      </c>
      <c r="G3110" s="724">
        <v>2.8</v>
      </c>
    </row>
    <row r="3111" spans="3:7" x14ac:dyDescent="0.25">
      <c r="C3111" s="726">
        <v>43928</v>
      </c>
      <c r="D3111" s="727">
        <v>1.4</v>
      </c>
      <c r="E3111" s="727">
        <v>1.85</v>
      </c>
      <c r="F3111" s="724">
        <v>1.64</v>
      </c>
      <c r="G3111" s="724">
        <v>2.81</v>
      </c>
    </row>
    <row r="3112" spans="3:7" x14ac:dyDescent="0.25">
      <c r="C3112" s="726">
        <v>43929</v>
      </c>
      <c r="D3112" s="727">
        <v>1.54</v>
      </c>
      <c r="E3112" s="727">
        <v>1.89</v>
      </c>
      <c r="F3112" s="724">
        <v>1.72</v>
      </c>
      <c r="G3112" s="724">
        <v>2.7</v>
      </c>
    </row>
    <row r="3113" spans="3:7" x14ac:dyDescent="0.25">
      <c r="C3113" s="726">
        <v>43930</v>
      </c>
      <c r="D3113" s="724">
        <v>1.41</v>
      </c>
      <c r="E3113" s="724">
        <v>1.75</v>
      </c>
      <c r="F3113" s="724">
        <v>1.69</v>
      </c>
      <c r="G3113" s="724">
        <v>2.65</v>
      </c>
    </row>
    <row r="3114" spans="3:7" x14ac:dyDescent="0.25">
      <c r="C3114" s="726">
        <v>43935</v>
      </c>
      <c r="D3114" s="724">
        <v>1.39</v>
      </c>
      <c r="E3114" s="724">
        <v>1.74</v>
      </c>
      <c r="F3114" s="724">
        <v>1.67</v>
      </c>
      <c r="G3114" s="724">
        <v>2.59</v>
      </c>
    </row>
    <row r="3115" spans="3:7" x14ac:dyDescent="0.25">
      <c r="C3115" s="726">
        <v>43936</v>
      </c>
      <c r="D3115" s="724">
        <v>1.29</v>
      </c>
      <c r="E3115" s="724">
        <v>1.68</v>
      </c>
      <c r="F3115" s="724">
        <v>1.47</v>
      </c>
      <c r="G3115" s="724">
        <v>2.42</v>
      </c>
    </row>
    <row r="3116" spans="3:7" x14ac:dyDescent="0.25">
      <c r="C3116" s="726">
        <v>43937</v>
      </c>
      <c r="D3116" s="724">
        <v>1.32</v>
      </c>
      <c r="E3116" s="724">
        <v>1.71</v>
      </c>
      <c r="F3116" s="724">
        <v>1.43</v>
      </c>
      <c r="G3116" s="724">
        <v>2.36</v>
      </c>
    </row>
    <row r="3117" spans="3:7" x14ac:dyDescent="0.25">
      <c r="C3117" s="726">
        <v>43938</v>
      </c>
      <c r="D3117" s="724">
        <v>1.29</v>
      </c>
      <c r="E3117" s="724">
        <v>1.7</v>
      </c>
      <c r="F3117" s="724">
        <v>1.43</v>
      </c>
      <c r="G3117" s="724">
        <v>2.36</v>
      </c>
    </row>
    <row r="3118" spans="3:7" x14ac:dyDescent="0.25">
      <c r="C3118" s="726">
        <v>43941</v>
      </c>
      <c r="D3118" s="724">
        <v>1.29</v>
      </c>
      <c r="E3118" s="724">
        <v>1.7</v>
      </c>
      <c r="F3118" s="724">
        <v>1.43</v>
      </c>
      <c r="G3118" s="724">
        <v>2.38</v>
      </c>
    </row>
    <row r="3119" spans="3:7" x14ac:dyDescent="0.25">
      <c r="C3119" s="726">
        <v>43942</v>
      </c>
      <c r="D3119" s="724">
        <v>1.3</v>
      </c>
      <c r="E3119" s="724">
        <v>1.72</v>
      </c>
      <c r="F3119" s="724">
        <v>1.47</v>
      </c>
      <c r="G3119" s="724">
        <v>2.44</v>
      </c>
    </row>
    <row r="3120" spans="3:7" x14ac:dyDescent="0.25">
      <c r="C3120" s="726">
        <v>43943</v>
      </c>
      <c r="D3120" s="724">
        <v>1.33</v>
      </c>
      <c r="E3120" s="724">
        <v>1.73</v>
      </c>
      <c r="F3120" s="724">
        <v>1.45</v>
      </c>
      <c r="G3120" s="724">
        <v>2.42</v>
      </c>
    </row>
    <row r="3121" spans="3:7" x14ac:dyDescent="0.25">
      <c r="C3121" s="726">
        <v>43944</v>
      </c>
      <c r="D3121" s="724">
        <v>1.41</v>
      </c>
      <c r="E3121" s="724">
        <v>1.84</v>
      </c>
      <c r="F3121" s="724">
        <v>1.54</v>
      </c>
      <c r="G3121" s="724">
        <v>2.4900000000000002</v>
      </c>
    </row>
    <row r="3122" spans="3:7" x14ac:dyDescent="0.25">
      <c r="C3122" s="726">
        <v>43945</v>
      </c>
      <c r="D3122" s="724">
        <v>1.41</v>
      </c>
      <c r="E3122" s="724">
        <v>1.83</v>
      </c>
      <c r="F3122" s="724">
        <v>1.53</v>
      </c>
      <c r="G3122" s="724">
        <v>2.4500000000000002</v>
      </c>
    </row>
    <row r="3123" spans="3:7" x14ac:dyDescent="0.25">
      <c r="C3123" s="726">
        <v>43948</v>
      </c>
      <c r="D3123" s="724">
        <v>1.38</v>
      </c>
      <c r="E3123" s="724">
        <v>1.8</v>
      </c>
      <c r="F3123" s="724">
        <v>1.52</v>
      </c>
      <c r="G3123" s="724">
        <v>2.39</v>
      </c>
    </row>
    <row r="3124" spans="3:7" x14ac:dyDescent="0.25">
      <c r="C3124" s="726">
        <v>43949</v>
      </c>
      <c r="D3124" s="724">
        <v>1.36</v>
      </c>
      <c r="E3124" s="724">
        <v>1.77</v>
      </c>
      <c r="F3124" s="724">
        <v>1.56</v>
      </c>
      <c r="G3124" s="724">
        <v>2.4</v>
      </c>
    </row>
    <row r="3125" spans="3:7" x14ac:dyDescent="0.25">
      <c r="C3125" s="726">
        <v>43950</v>
      </c>
      <c r="D3125" s="724">
        <v>1.25</v>
      </c>
      <c r="E3125" s="724">
        <v>1.61</v>
      </c>
      <c r="F3125" s="724">
        <v>1.43</v>
      </c>
      <c r="G3125" s="724">
        <v>1.98</v>
      </c>
    </row>
    <row r="3126" spans="3:7" x14ac:dyDescent="0.25">
      <c r="C3126" s="726">
        <v>43951</v>
      </c>
      <c r="D3126" s="724">
        <v>1.25</v>
      </c>
      <c r="E3126" s="724">
        <v>1.59</v>
      </c>
      <c r="F3126" s="724">
        <v>1.45</v>
      </c>
      <c r="G3126" s="724">
        <v>1.95</v>
      </c>
    </row>
    <row r="3127" spans="3:7" x14ac:dyDescent="0.25">
      <c r="C3127" s="726">
        <v>43955</v>
      </c>
      <c r="D3127" s="724">
        <v>1.23</v>
      </c>
      <c r="E3127" s="724">
        <v>1.57</v>
      </c>
      <c r="F3127" s="724">
        <v>1.48</v>
      </c>
      <c r="G3127" s="724">
        <v>2.0299999999999998</v>
      </c>
    </row>
    <row r="3128" spans="3:7" x14ac:dyDescent="0.25">
      <c r="C3128" s="726">
        <v>43956</v>
      </c>
      <c r="D3128" s="724">
        <v>1.23</v>
      </c>
      <c r="E3128" s="724">
        <v>1.57</v>
      </c>
      <c r="F3128" s="724">
        <v>1.49</v>
      </c>
      <c r="G3128" s="724">
        <v>1.98</v>
      </c>
    </row>
    <row r="3129" spans="3:7" x14ac:dyDescent="0.25">
      <c r="C3129" s="726">
        <v>43957</v>
      </c>
      <c r="D3129" s="724">
        <v>1.22</v>
      </c>
      <c r="E3129" s="724">
        <v>1.55</v>
      </c>
      <c r="F3129" s="724">
        <v>1.49</v>
      </c>
      <c r="G3129" s="724">
        <v>2</v>
      </c>
    </row>
    <row r="3130" spans="3:7" x14ac:dyDescent="0.25">
      <c r="C3130" s="726">
        <v>43958</v>
      </c>
      <c r="D3130" s="724">
        <v>1.22</v>
      </c>
      <c r="E3130" s="724">
        <v>1.57</v>
      </c>
      <c r="F3130" s="724">
        <v>1.53</v>
      </c>
      <c r="G3130" s="724">
        <v>2.06</v>
      </c>
    </row>
    <row r="3131" spans="3:7" x14ac:dyDescent="0.25">
      <c r="C3131" s="726">
        <v>43959</v>
      </c>
      <c r="D3131" s="724">
        <v>1.22</v>
      </c>
      <c r="E3131" s="724">
        <v>1.56</v>
      </c>
      <c r="F3131" s="724">
        <v>1.52</v>
      </c>
      <c r="G3131" s="724">
        <v>2.02</v>
      </c>
    </row>
    <row r="3132" spans="3:7" x14ac:dyDescent="0.25">
      <c r="C3132" s="726">
        <v>43962</v>
      </c>
      <c r="D3132" s="724">
        <v>1.2</v>
      </c>
      <c r="E3132" s="724">
        <v>1.55</v>
      </c>
      <c r="F3132" s="724">
        <v>1.52</v>
      </c>
      <c r="G3132" s="724">
        <v>2.02</v>
      </c>
    </row>
    <row r="3133" spans="3:7" x14ac:dyDescent="0.25">
      <c r="C3133" s="726">
        <v>43963</v>
      </c>
      <c r="D3133" s="724">
        <v>1.1100000000000001</v>
      </c>
      <c r="E3133" s="724">
        <v>1.51</v>
      </c>
      <c r="F3133" s="724">
        <v>1.5</v>
      </c>
      <c r="G3133" s="724">
        <v>1.98</v>
      </c>
    </row>
    <row r="3134" spans="3:7" x14ac:dyDescent="0.25">
      <c r="C3134" s="726">
        <v>43964</v>
      </c>
      <c r="D3134" s="724">
        <v>1.08</v>
      </c>
      <c r="E3134" s="724">
        <v>1.51</v>
      </c>
      <c r="F3134" s="724">
        <v>1.51</v>
      </c>
      <c r="G3134" s="724">
        <v>1.99</v>
      </c>
    </row>
    <row r="3135" spans="3:7" x14ac:dyDescent="0.25">
      <c r="C3135" s="726">
        <v>43965</v>
      </c>
      <c r="D3135" s="724">
        <v>1.1000000000000001</v>
      </c>
      <c r="E3135" s="724">
        <v>1.52</v>
      </c>
      <c r="F3135" s="724">
        <v>1.46</v>
      </c>
      <c r="G3135" s="724">
        <v>1.95</v>
      </c>
    </row>
    <row r="3136" spans="3:7" x14ac:dyDescent="0.25">
      <c r="C3136" s="726">
        <v>43966</v>
      </c>
      <c r="D3136" s="724">
        <v>1.1100000000000001</v>
      </c>
      <c r="E3136" s="724">
        <v>1.52</v>
      </c>
      <c r="F3136" s="724">
        <v>1.45</v>
      </c>
      <c r="G3136" s="724">
        <v>1.94</v>
      </c>
    </row>
    <row r="3137" spans="3:7" x14ac:dyDescent="0.25">
      <c r="C3137" s="726">
        <v>43969</v>
      </c>
      <c r="D3137" s="724">
        <v>1.0900000000000001</v>
      </c>
      <c r="E3137" s="724">
        <v>1.51</v>
      </c>
      <c r="F3137" s="724">
        <v>1.42</v>
      </c>
      <c r="G3137" s="724">
        <v>1.84</v>
      </c>
    </row>
    <row r="3138" spans="3:7" x14ac:dyDescent="0.25">
      <c r="C3138" s="726">
        <v>43970</v>
      </c>
      <c r="D3138" s="724">
        <v>1.06</v>
      </c>
      <c r="E3138" s="724">
        <v>1.47</v>
      </c>
      <c r="F3138" s="724">
        <v>1.46</v>
      </c>
      <c r="G3138" s="724">
        <v>1.88</v>
      </c>
    </row>
    <row r="3139" spans="3:7" x14ac:dyDescent="0.25">
      <c r="C3139" s="726">
        <v>43971</v>
      </c>
      <c r="D3139" s="724">
        <v>1.01</v>
      </c>
      <c r="E3139" s="724">
        <v>1.44</v>
      </c>
      <c r="F3139" s="724">
        <v>1.46</v>
      </c>
      <c r="G3139" s="724">
        <v>1.89</v>
      </c>
    </row>
    <row r="3140" spans="3:7" x14ac:dyDescent="0.25">
      <c r="C3140" s="726">
        <v>43972</v>
      </c>
      <c r="D3140" s="724">
        <v>1</v>
      </c>
      <c r="E3140" s="724">
        <v>1.44</v>
      </c>
      <c r="F3140" s="724">
        <v>1.48</v>
      </c>
      <c r="G3140" s="724">
        <v>1.93</v>
      </c>
    </row>
    <row r="3141" spans="3:7" x14ac:dyDescent="0.25">
      <c r="C3141" s="726">
        <v>43973</v>
      </c>
      <c r="D3141" s="724">
        <v>1</v>
      </c>
      <c r="E3141" s="724">
        <v>1.44</v>
      </c>
      <c r="F3141" s="724">
        <v>1.5</v>
      </c>
      <c r="G3141" s="724">
        <v>1.98</v>
      </c>
    </row>
    <row r="3142" spans="3:7" x14ac:dyDescent="0.25">
      <c r="C3142" s="726">
        <v>43976</v>
      </c>
      <c r="D3142" s="724">
        <v>0.99</v>
      </c>
      <c r="E3142" s="724">
        <v>1.44</v>
      </c>
      <c r="F3142" s="724">
        <v>1.5</v>
      </c>
      <c r="G3142" s="724">
        <v>1.98</v>
      </c>
    </row>
    <row r="3143" spans="3:7" x14ac:dyDescent="0.25">
      <c r="C3143" s="726">
        <v>43977</v>
      </c>
      <c r="D3143" s="724">
        <v>0.99</v>
      </c>
      <c r="E3143" s="724">
        <v>1.44</v>
      </c>
      <c r="F3143" s="724">
        <v>1.52</v>
      </c>
      <c r="G3143" s="724">
        <v>2.08</v>
      </c>
    </row>
    <row r="3144" spans="3:7" x14ac:dyDescent="0.25">
      <c r="C3144" s="726">
        <v>43978</v>
      </c>
      <c r="D3144" s="724">
        <v>1.1599999999999999</v>
      </c>
      <c r="E3144" s="724">
        <v>1.64</v>
      </c>
      <c r="F3144" s="724">
        <v>1.66</v>
      </c>
      <c r="G3144" s="724">
        <v>2.1800000000000002</v>
      </c>
    </row>
    <row r="3145" spans="3:7" x14ac:dyDescent="0.25">
      <c r="C3145" s="726">
        <v>43979</v>
      </c>
      <c r="D3145" s="724">
        <v>1.1599999999999999</v>
      </c>
      <c r="E3145" s="724">
        <v>1.64</v>
      </c>
      <c r="F3145" s="724">
        <v>1.67</v>
      </c>
      <c r="G3145" s="724">
        <v>2.1800000000000002</v>
      </c>
    </row>
    <row r="3146" spans="3:7" x14ac:dyDescent="0.25">
      <c r="C3146" s="726">
        <v>43980</v>
      </c>
      <c r="D3146" s="724">
        <v>1.03</v>
      </c>
      <c r="E3146" s="724">
        <v>1.5</v>
      </c>
      <c r="F3146" s="724">
        <v>1.5</v>
      </c>
      <c r="G3146" s="724">
        <v>1.91</v>
      </c>
    </row>
    <row r="3147" spans="3:7" x14ac:dyDescent="0.25">
      <c r="C3147" s="726">
        <v>43984</v>
      </c>
      <c r="D3147" s="724">
        <v>0.95</v>
      </c>
      <c r="E3147" s="724">
        <v>1.41</v>
      </c>
      <c r="F3147" s="724">
        <v>1.52</v>
      </c>
      <c r="G3147" s="724">
        <v>1.94</v>
      </c>
    </row>
    <row r="3148" spans="3:7" x14ac:dyDescent="0.25">
      <c r="C3148" s="726">
        <v>43985</v>
      </c>
      <c r="D3148" s="724">
        <v>0.93</v>
      </c>
      <c r="E3148" s="724">
        <v>1.39</v>
      </c>
      <c r="F3148" s="724">
        <v>1.54</v>
      </c>
      <c r="G3148" s="724">
        <v>2.0499999999999998</v>
      </c>
    </row>
    <row r="3149" spans="3:7" x14ac:dyDescent="0.25">
      <c r="C3149" s="726">
        <v>43986</v>
      </c>
      <c r="D3149" s="724">
        <v>0.93</v>
      </c>
      <c r="E3149" s="724">
        <v>1.4</v>
      </c>
      <c r="F3149" s="724">
        <v>1.52</v>
      </c>
      <c r="G3149" s="724">
        <v>2.1</v>
      </c>
    </row>
    <row r="3150" spans="3:7" x14ac:dyDescent="0.25">
      <c r="C3150" s="726">
        <v>43987</v>
      </c>
      <c r="D3150" s="724">
        <v>0.97</v>
      </c>
      <c r="E3150" s="724">
        <v>1.46</v>
      </c>
      <c r="F3150" s="724">
        <v>1.54</v>
      </c>
      <c r="G3150" s="724">
        <v>2.17</v>
      </c>
    </row>
    <row r="3151" spans="3:7" x14ac:dyDescent="0.25">
      <c r="C3151" s="726">
        <v>43990</v>
      </c>
      <c r="D3151" s="724">
        <v>1</v>
      </c>
      <c r="E3151" s="724">
        <v>1.5</v>
      </c>
      <c r="F3151" s="724">
        <v>1.61</v>
      </c>
      <c r="G3151" s="724">
        <v>2.31</v>
      </c>
    </row>
    <row r="3152" spans="3:7" x14ac:dyDescent="0.25">
      <c r="C3152" s="726">
        <v>43991</v>
      </c>
      <c r="D3152" s="724">
        <v>1.01</v>
      </c>
      <c r="E3152" s="724">
        <v>1.53</v>
      </c>
      <c r="F3152" s="724">
        <v>1.61</v>
      </c>
      <c r="G3152" s="724">
        <v>2.27</v>
      </c>
    </row>
    <row r="3153" spans="3:7" x14ac:dyDescent="0.25">
      <c r="C3153" s="726">
        <v>43992</v>
      </c>
      <c r="D3153" s="724">
        <v>0.99</v>
      </c>
      <c r="E3153" s="724">
        <v>1.5</v>
      </c>
      <c r="F3153" s="724">
        <v>1.62</v>
      </c>
      <c r="G3153" s="724">
        <v>2.2999999999999998</v>
      </c>
    </row>
    <row r="3154" spans="3:7" x14ac:dyDescent="0.25">
      <c r="C3154" s="726">
        <v>43993</v>
      </c>
      <c r="D3154" s="724">
        <v>0.94</v>
      </c>
      <c r="E3154" s="724">
        <v>1.45</v>
      </c>
      <c r="F3154" s="724">
        <v>1.48</v>
      </c>
      <c r="G3154" s="724">
        <v>2.17</v>
      </c>
    </row>
    <row r="3155" spans="3:7" x14ac:dyDescent="0.25">
      <c r="C3155" s="726">
        <v>43994</v>
      </c>
      <c r="D3155" s="724">
        <v>0.94</v>
      </c>
      <c r="E3155" s="724">
        <v>1.45</v>
      </c>
      <c r="F3155" s="724">
        <v>1.5</v>
      </c>
      <c r="G3155" s="724">
        <v>2.2000000000000002</v>
      </c>
    </row>
    <row r="3156" spans="3:7" x14ac:dyDescent="0.25">
      <c r="C3156" s="726">
        <v>43997</v>
      </c>
      <c r="D3156" s="724">
        <v>0.94</v>
      </c>
      <c r="E3156" s="724">
        <v>1.45</v>
      </c>
      <c r="F3156" s="724">
        <v>1.5</v>
      </c>
      <c r="G3156" s="724">
        <v>2.2000000000000002</v>
      </c>
    </row>
    <row r="3157" spans="3:7" x14ac:dyDescent="0.25">
      <c r="C3157" s="726">
        <v>43998</v>
      </c>
      <c r="D3157" s="724">
        <v>0.95</v>
      </c>
      <c r="E3157" s="724">
        <v>1.45</v>
      </c>
      <c r="F3157" s="724">
        <v>1.53</v>
      </c>
      <c r="G3157" s="724">
        <v>2.25</v>
      </c>
    </row>
    <row r="3158" spans="3:7" x14ac:dyDescent="0.25">
      <c r="C3158" s="726">
        <v>43999</v>
      </c>
      <c r="D3158" s="724">
        <v>0.96</v>
      </c>
      <c r="E3158" s="724">
        <v>1.5</v>
      </c>
      <c r="F3158" s="724">
        <v>1.55</v>
      </c>
      <c r="G3158" s="724">
        <v>2.35</v>
      </c>
    </row>
    <row r="3159" spans="3:7" x14ac:dyDescent="0.25">
      <c r="C3159" s="726">
        <v>44000</v>
      </c>
      <c r="D3159" s="724">
        <v>0.97</v>
      </c>
      <c r="E3159" s="724">
        <v>1.52</v>
      </c>
      <c r="F3159" s="724">
        <v>1.52</v>
      </c>
      <c r="G3159" s="724">
        <v>2.3199999999999998</v>
      </c>
    </row>
    <row r="3160" spans="3:7" x14ac:dyDescent="0.25">
      <c r="C3160" s="726">
        <v>44001</v>
      </c>
      <c r="D3160" s="724">
        <v>0.97</v>
      </c>
      <c r="E3160" s="724">
        <v>1.52</v>
      </c>
      <c r="F3160" s="724">
        <v>1.51</v>
      </c>
      <c r="G3160" s="724">
        <v>2.2799999999999998</v>
      </c>
    </row>
    <row r="3161" spans="3:7" x14ac:dyDescent="0.25">
      <c r="C3161" s="726">
        <v>44004</v>
      </c>
      <c r="D3161" s="724">
        <v>0.93</v>
      </c>
      <c r="E3161" s="724">
        <v>1.48</v>
      </c>
      <c r="F3161" s="724">
        <v>1.49</v>
      </c>
      <c r="G3161" s="724">
        <v>2.2400000000000002</v>
      </c>
    </row>
    <row r="3162" spans="3:7" x14ac:dyDescent="0.25">
      <c r="C3162" s="726">
        <v>44005</v>
      </c>
      <c r="D3162" s="724">
        <v>0.93</v>
      </c>
      <c r="E3162" s="724">
        <v>1.48</v>
      </c>
      <c r="F3162" s="724">
        <v>1.44</v>
      </c>
      <c r="G3162" s="724">
        <v>2.2000000000000002</v>
      </c>
    </row>
    <row r="3163" spans="3:7" x14ac:dyDescent="0.25">
      <c r="C3163" s="726">
        <v>44006</v>
      </c>
      <c r="D3163" s="724">
        <v>0.72</v>
      </c>
      <c r="E3163" s="724">
        <v>1.27</v>
      </c>
      <c r="F3163" s="724">
        <v>1.29</v>
      </c>
      <c r="G3163" s="724">
        <v>2.0299999999999998</v>
      </c>
    </row>
    <row r="3164" spans="3:7" x14ac:dyDescent="0.25">
      <c r="C3164" s="726">
        <v>44007</v>
      </c>
      <c r="D3164" s="724">
        <v>0.75</v>
      </c>
      <c r="E3164" s="724">
        <v>1.28</v>
      </c>
      <c r="F3164" s="724">
        <v>1.36</v>
      </c>
      <c r="G3164" s="724">
        <v>2.15</v>
      </c>
    </row>
    <row r="3165" spans="3:7" x14ac:dyDescent="0.25">
      <c r="C3165" s="726">
        <v>44008</v>
      </c>
      <c r="D3165" s="724">
        <v>0.71</v>
      </c>
      <c r="E3165" s="724">
        <v>1.26</v>
      </c>
      <c r="F3165" s="724">
        <v>1.25</v>
      </c>
      <c r="G3165" s="724">
        <v>2.08</v>
      </c>
    </row>
    <row r="3166" spans="3:7" x14ac:dyDescent="0.25">
      <c r="C3166" s="726">
        <v>44011</v>
      </c>
      <c r="D3166" s="724">
        <v>0.73</v>
      </c>
      <c r="E3166" s="724">
        <v>1.28</v>
      </c>
      <c r="F3166" s="724">
        <v>1.27</v>
      </c>
      <c r="G3166" s="724">
        <v>2.12</v>
      </c>
    </row>
    <row r="3167" spans="3:7" x14ac:dyDescent="0.25">
      <c r="C3167" s="726">
        <v>44012</v>
      </c>
      <c r="D3167" s="724">
        <v>0.76</v>
      </c>
      <c r="E3167" s="724">
        <v>1.31</v>
      </c>
      <c r="F3167" s="724">
        <v>1.29</v>
      </c>
      <c r="G3167" s="724">
        <v>2.15</v>
      </c>
    </row>
    <row r="3168" spans="3:7" x14ac:dyDescent="0.25">
      <c r="C3168" s="726">
        <v>44013</v>
      </c>
      <c r="D3168" s="724">
        <v>0.8</v>
      </c>
      <c r="E3168" s="724">
        <v>1.35</v>
      </c>
      <c r="F3168" s="724">
        <v>1.3</v>
      </c>
      <c r="G3168" s="724">
        <v>2.2200000000000002</v>
      </c>
    </row>
    <row r="3169" spans="3:7" x14ac:dyDescent="0.25">
      <c r="C3169" s="726">
        <v>44014</v>
      </c>
      <c r="D3169" s="724">
        <v>0.84</v>
      </c>
      <c r="E3169" s="724">
        <v>1.38</v>
      </c>
      <c r="F3169" s="724">
        <v>1.32</v>
      </c>
      <c r="G3169" s="724">
        <v>2.23</v>
      </c>
    </row>
    <row r="3170" spans="3:7" x14ac:dyDescent="0.25">
      <c r="C3170" s="726">
        <v>44015</v>
      </c>
      <c r="D3170" s="724">
        <v>0.85</v>
      </c>
      <c r="E3170" s="724">
        <v>1.39</v>
      </c>
      <c r="F3170" s="724">
        <v>1.33</v>
      </c>
      <c r="G3170" s="724">
        <v>2.2400000000000002</v>
      </c>
    </row>
    <row r="3171" spans="3:7" x14ac:dyDescent="0.25">
      <c r="C3171" s="726">
        <v>44018</v>
      </c>
      <c r="D3171" s="724">
        <v>0.85</v>
      </c>
      <c r="E3171" s="724">
        <v>1.39</v>
      </c>
      <c r="F3171" s="724">
        <v>1.34</v>
      </c>
      <c r="G3171" s="724">
        <v>2.2599999999999998</v>
      </c>
    </row>
    <row r="3172" spans="3:7" x14ac:dyDescent="0.25">
      <c r="C3172" s="726">
        <v>44019</v>
      </c>
      <c r="D3172" s="724">
        <v>0.86</v>
      </c>
      <c r="E3172" s="724">
        <v>1.4</v>
      </c>
      <c r="F3172" s="724">
        <v>1.37</v>
      </c>
      <c r="G3172" s="724">
        <v>2.36</v>
      </c>
    </row>
    <row r="3173" spans="3:7" x14ac:dyDescent="0.25">
      <c r="C3173" s="726">
        <v>44020</v>
      </c>
      <c r="D3173" s="724">
        <v>0.9</v>
      </c>
      <c r="E3173" s="724">
        <v>1.46</v>
      </c>
      <c r="F3173" s="724">
        <v>1.35</v>
      </c>
      <c r="G3173" s="724">
        <v>2.34</v>
      </c>
    </row>
    <row r="3174" spans="3:7" x14ac:dyDescent="0.25">
      <c r="C3174" s="726">
        <v>44021</v>
      </c>
      <c r="D3174" s="724">
        <v>0.93</v>
      </c>
      <c r="E3174" s="724">
        <v>1.49</v>
      </c>
      <c r="F3174" s="724">
        <v>1.36</v>
      </c>
      <c r="G3174" s="724">
        <v>2.36</v>
      </c>
    </row>
    <row r="3175" spans="3:7" x14ac:dyDescent="0.25">
      <c r="C3175" s="726">
        <v>44022</v>
      </c>
      <c r="D3175" s="724">
        <v>0.94</v>
      </c>
      <c r="E3175" s="724">
        <v>1.49</v>
      </c>
      <c r="F3175" s="724">
        <v>1.35</v>
      </c>
      <c r="G3175" s="724">
        <v>2.31</v>
      </c>
    </row>
    <row r="3176" spans="3:7" x14ac:dyDescent="0.25">
      <c r="C3176" s="726">
        <v>44025</v>
      </c>
      <c r="D3176" s="724">
        <v>0.93</v>
      </c>
      <c r="E3176" s="724">
        <v>1.47</v>
      </c>
      <c r="F3176" s="724">
        <v>1.36</v>
      </c>
      <c r="G3176" s="724">
        <v>2.34</v>
      </c>
    </row>
    <row r="3177" spans="3:7" x14ac:dyDescent="0.25">
      <c r="C3177" s="726">
        <v>44026</v>
      </c>
      <c r="D3177" s="724">
        <v>0.96</v>
      </c>
      <c r="E3177" s="724">
        <v>1.49</v>
      </c>
      <c r="F3177" s="724">
        <v>1.38</v>
      </c>
      <c r="G3177" s="724">
        <v>2.37</v>
      </c>
    </row>
    <row r="3178" spans="3:7" x14ac:dyDescent="0.25">
      <c r="C3178" s="726">
        <v>44027</v>
      </c>
      <c r="D3178" s="724">
        <v>0.96</v>
      </c>
      <c r="E3178" s="724">
        <v>1.48</v>
      </c>
      <c r="F3178" s="724">
        <v>1.4</v>
      </c>
      <c r="G3178" s="724">
        <v>2.4</v>
      </c>
    </row>
    <row r="3179" spans="3:7" x14ac:dyDescent="0.25">
      <c r="C3179" s="726">
        <v>44028</v>
      </c>
      <c r="D3179" s="724">
        <v>1</v>
      </c>
      <c r="E3179" s="724">
        <v>1.52</v>
      </c>
      <c r="F3179" s="724">
        <v>1.43</v>
      </c>
      <c r="G3179" s="724">
        <v>2.44</v>
      </c>
    </row>
    <row r="3180" spans="3:7" x14ac:dyDescent="0.25">
      <c r="C3180" s="726">
        <v>44029</v>
      </c>
      <c r="D3180" s="724">
        <v>0.99</v>
      </c>
      <c r="E3180" s="724">
        <v>1.51</v>
      </c>
      <c r="F3180" s="724">
        <v>1.41</v>
      </c>
      <c r="G3180" s="724">
        <v>2.37</v>
      </c>
    </row>
    <row r="3181" spans="3:7" x14ac:dyDescent="0.25">
      <c r="C3181" s="726">
        <v>44032</v>
      </c>
      <c r="D3181" s="724">
        <v>0.9</v>
      </c>
      <c r="E3181" s="724">
        <v>1.42</v>
      </c>
      <c r="F3181" s="724">
        <v>1.32</v>
      </c>
      <c r="G3181" s="724">
        <v>2.23</v>
      </c>
    </row>
    <row r="3182" spans="3:7" x14ac:dyDescent="0.25">
      <c r="C3182" s="726">
        <v>44033</v>
      </c>
      <c r="D3182" s="724">
        <v>0.87</v>
      </c>
      <c r="E3182" s="724">
        <v>1.4</v>
      </c>
      <c r="F3182" s="724">
        <v>1.3</v>
      </c>
      <c r="G3182" s="724">
        <v>2.2200000000000002</v>
      </c>
    </row>
    <row r="3183" spans="3:7" x14ac:dyDescent="0.25">
      <c r="C3183" s="726">
        <v>44034</v>
      </c>
      <c r="D3183" s="724">
        <v>0.84</v>
      </c>
      <c r="E3183" s="724">
        <v>1.37</v>
      </c>
      <c r="F3183" s="724">
        <v>1.23</v>
      </c>
      <c r="G3183" s="724">
        <v>2.1</v>
      </c>
    </row>
    <row r="3184" spans="3:7" x14ac:dyDescent="0.25">
      <c r="C3184" s="726">
        <v>44035</v>
      </c>
      <c r="D3184" s="724">
        <v>0.82</v>
      </c>
      <c r="E3184" s="724">
        <v>1.34</v>
      </c>
      <c r="F3184" s="724">
        <v>1.24</v>
      </c>
      <c r="G3184" s="724">
        <v>2.08</v>
      </c>
    </row>
    <row r="3185" spans="3:7" x14ac:dyDescent="0.25">
      <c r="C3185" s="726">
        <v>44036</v>
      </c>
      <c r="D3185" s="724">
        <v>0.83</v>
      </c>
      <c r="E3185" s="724">
        <v>1.35</v>
      </c>
      <c r="F3185" s="724">
        <v>1.25</v>
      </c>
      <c r="G3185" s="724">
        <v>2.08</v>
      </c>
    </row>
    <row r="3186" spans="3:7" x14ac:dyDescent="0.25">
      <c r="C3186" s="726">
        <v>44039</v>
      </c>
      <c r="D3186" s="724">
        <v>0.83</v>
      </c>
      <c r="E3186" s="724">
        <v>1.35</v>
      </c>
      <c r="F3186" s="724">
        <v>1.23</v>
      </c>
      <c r="G3186" s="724">
        <v>2.06</v>
      </c>
    </row>
    <row r="3187" spans="3:7" x14ac:dyDescent="0.25">
      <c r="C3187" s="726">
        <v>44040</v>
      </c>
      <c r="D3187" s="724">
        <v>0.83</v>
      </c>
      <c r="E3187" s="724">
        <v>1.34</v>
      </c>
      <c r="F3187" s="724">
        <v>1.23</v>
      </c>
      <c r="G3187" s="724">
        <v>2.06</v>
      </c>
    </row>
    <row r="3188" spans="3:7" x14ac:dyDescent="0.25">
      <c r="C3188" s="726">
        <v>44041</v>
      </c>
      <c r="D3188" s="724">
        <v>0.81</v>
      </c>
      <c r="E3188" s="724">
        <v>1.3</v>
      </c>
      <c r="F3188" s="724">
        <v>1.24</v>
      </c>
      <c r="G3188" s="724">
        <v>2.08</v>
      </c>
    </row>
    <row r="3189" spans="3:7" x14ac:dyDescent="0.25">
      <c r="C3189" s="726">
        <v>44042</v>
      </c>
      <c r="D3189" s="724">
        <v>0.78</v>
      </c>
      <c r="E3189" s="724">
        <v>1.25</v>
      </c>
      <c r="F3189" s="724">
        <v>1.25</v>
      </c>
      <c r="G3189" s="724">
        <v>2.09</v>
      </c>
    </row>
    <row r="3190" spans="3:7" x14ac:dyDescent="0.25">
      <c r="C3190" s="726">
        <v>44043</v>
      </c>
      <c r="D3190" s="724">
        <v>0.78</v>
      </c>
      <c r="E3190" s="724">
        <v>1.25</v>
      </c>
      <c r="F3190" s="724">
        <v>1.25</v>
      </c>
      <c r="G3190" s="724">
        <v>2.0699999999999998</v>
      </c>
    </row>
    <row r="3191" spans="3:7" x14ac:dyDescent="0.25">
      <c r="C3191" s="726">
        <v>44046</v>
      </c>
      <c r="D3191" s="724">
        <v>0.79</v>
      </c>
      <c r="E3191" s="724">
        <v>1.25</v>
      </c>
      <c r="F3191" s="724">
        <v>1.26</v>
      </c>
      <c r="G3191" s="724">
        <v>2.08</v>
      </c>
    </row>
    <row r="3192" spans="3:7" x14ac:dyDescent="0.25">
      <c r="C3192" s="726">
        <v>44047</v>
      </c>
      <c r="D3192" s="724">
        <v>0.82</v>
      </c>
      <c r="E3192" s="724">
        <v>1.27</v>
      </c>
      <c r="F3192" s="724">
        <v>1.28</v>
      </c>
      <c r="G3192" s="724">
        <v>2.0699999999999998</v>
      </c>
    </row>
    <row r="3193" spans="3:7" x14ac:dyDescent="0.25">
      <c r="C3193" s="726">
        <v>44048</v>
      </c>
      <c r="D3193" s="724">
        <v>0.81</v>
      </c>
      <c r="E3193" s="724">
        <v>1.24</v>
      </c>
      <c r="F3193" s="724">
        <v>1.27</v>
      </c>
      <c r="G3193" s="724">
        <v>2</v>
      </c>
    </row>
    <row r="3194" spans="3:7" x14ac:dyDescent="0.25">
      <c r="C3194" s="726">
        <v>44049</v>
      </c>
      <c r="D3194" s="724">
        <v>0.82</v>
      </c>
      <c r="E3194" s="724">
        <v>1.24</v>
      </c>
      <c r="F3194" s="724">
        <v>1.29</v>
      </c>
      <c r="G3194" s="724">
        <v>2.02</v>
      </c>
    </row>
    <row r="3195" spans="3:7" x14ac:dyDescent="0.25">
      <c r="C3195" s="726">
        <v>44050</v>
      </c>
      <c r="D3195" s="724">
        <v>0.82</v>
      </c>
      <c r="E3195" s="724">
        <v>1.24</v>
      </c>
      <c r="F3195" s="724">
        <v>1.3</v>
      </c>
      <c r="G3195" s="724">
        <v>2.02</v>
      </c>
    </row>
    <row r="3196" spans="3:7" x14ac:dyDescent="0.25">
      <c r="C3196" s="726">
        <v>44053</v>
      </c>
      <c r="D3196" s="724">
        <v>0.84</v>
      </c>
      <c r="E3196" s="724">
        <v>1.27</v>
      </c>
      <c r="F3196" s="724">
        <v>1.31</v>
      </c>
      <c r="G3196" s="724">
        <v>2.0499999999999998</v>
      </c>
    </row>
    <row r="3197" spans="3:7" x14ac:dyDescent="0.25">
      <c r="C3197" s="726">
        <v>44054</v>
      </c>
      <c r="D3197" s="724">
        <v>0.9</v>
      </c>
      <c r="E3197" s="724">
        <v>1.39</v>
      </c>
      <c r="F3197" s="724">
        <v>1.38</v>
      </c>
      <c r="G3197" s="724">
        <v>2.17</v>
      </c>
    </row>
    <row r="3198" spans="3:7" x14ac:dyDescent="0.25">
      <c r="C3198" s="726">
        <v>44055</v>
      </c>
      <c r="D3198" s="724">
        <v>1.05</v>
      </c>
      <c r="E3198" s="724">
        <v>1.56</v>
      </c>
      <c r="F3198" s="724">
        <v>1.51</v>
      </c>
      <c r="G3198" s="724">
        <v>2.2400000000000002</v>
      </c>
    </row>
    <row r="3199" spans="3:7" x14ac:dyDescent="0.25">
      <c r="C3199" s="726">
        <v>44056</v>
      </c>
      <c r="D3199" s="724">
        <v>1.04</v>
      </c>
      <c r="E3199" s="724">
        <v>1.55</v>
      </c>
      <c r="F3199" s="724">
        <v>1.48</v>
      </c>
      <c r="G3199" s="724">
        <v>2.1800000000000002</v>
      </c>
    </row>
    <row r="3200" spans="3:7" x14ac:dyDescent="0.25">
      <c r="C3200" s="726">
        <v>44057</v>
      </c>
      <c r="D3200" s="724">
        <v>1.1200000000000001</v>
      </c>
      <c r="E3200" s="724">
        <v>1.61</v>
      </c>
      <c r="F3200" s="724">
        <v>1.52</v>
      </c>
      <c r="G3200" s="724">
        <v>2.2200000000000002</v>
      </c>
    </row>
    <row r="3201" spans="3:7" x14ac:dyDescent="0.25">
      <c r="C3201" s="726">
        <v>44060</v>
      </c>
      <c r="D3201" s="724">
        <v>1.1200000000000001</v>
      </c>
      <c r="E3201" s="724">
        <v>1.61</v>
      </c>
      <c r="F3201" s="724">
        <v>1.52</v>
      </c>
      <c r="G3201" s="724">
        <v>2.21</v>
      </c>
    </row>
    <row r="3202" spans="3:7" x14ac:dyDescent="0.25">
      <c r="C3202" s="726">
        <v>44061</v>
      </c>
      <c r="D3202" s="724">
        <v>1.1299999999999999</v>
      </c>
      <c r="E3202" s="724">
        <v>1.61</v>
      </c>
      <c r="F3202" s="724">
        <v>1.53</v>
      </c>
      <c r="G3202" s="724">
        <v>2.23</v>
      </c>
    </row>
    <row r="3203" spans="3:7" x14ac:dyDescent="0.25">
      <c r="C3203" s="726">
        <v>44062</v>
      </c>
      <c r="D3203" s="724">
        <v>1.1399999999999999</v>
      </c>
      <c r="E3203" s="724">
        <v>1.62</v>
      </c>
      <c r="F3203" s="724">
        <v>1.56</v>
      </c>
      <c r="G3203" s="724">
        <v>2.2599999999999998</v>
      </c>
    </row>
    <row r="3204" spans="3:7" x14ac:dyDescent="0.25">
      <c r="C3204" s="726">
        <v>44067</v>
      </c>
      <c r="D3204" s="724">
        <v>1.1499999999999999</v>
      </c>
      <c r="E3204" s="724">
        <v>1.62</v>
      </c>
      <c r="F3204" s="724">
        <v>1.61</v>
      </c>
      <c r="G3204" s="724">
        <v>2.2999999999999998</v>
      </c>
    </row>
    <row r="3205" spans="3:7" x14ac:dyDescent="0.25">
      <c r="C3205" s="726">
        <v>44068</v>
      </c>
      <c r="D3205" s="724">
        <v>1.2</v>
      </c>
      <c r="E3205" s="724">
        <v>1.68</v>
      </c>
      <c r="F3205" s="724">
        <v>1.62</v>
      </c>
      <c r="G3205" s="724">
        <v>2.31</v>
      </c>
    </row>
    <row r="3206" spans="3:7" x14ac:dyDescent="0.25">
      <c r="C3206" s="726">
        <v>44069</v>
      </c>
      <c r="D3206" s="724">
        <v>1.21</v>
      </c>
      <c r="E3206" s="724">
        <v>1.69</v>
      </c>
      <c r="F3206" s="724">
        <v>1.58</v>
      </c>
      <c r="G3206" s="724">
        <v>2.2200000000000002</v>
      </c>
    </row>
    <row r="3207" spans="3:7" x14ac:dyDescent="0.25">
      <c r="C3207" s="726">
        <v>44070</v>
      </c>
      <c r="D3207" s="724">
        <v>1.21</v>
      </c>
      <c r="E3207" s="724">
        <v>1.65</v>
      </c>
      <c r="F3207" s="724">
        <v>1.57</v>
      </c>
      <c r="G3207" s="724">
        <v>2.23</v>
      </c>
    </row>
    <row r="3208" spans="3:7" x14ac:dyDescent="0.25">
      <c r="C3208" s="726">
        <v>44071</v>
      </c>
      <c r="D3208" s="724">
        <v>1.24</v>
      </c>
      <c r="E3208" s="724">
        <v>1.7</v>
      </c>
      <c r="F3208" s="724">
        <v>1.6</v>
      </c>
      <c r="G3208" s="724">
        <v>2.29</v>
      </c>
    </row>
    <row r="3209" spans="3:7" x14ac:dyDescent="0.25">
      <c r="C3209" s="726">
        <v>44072</v>
      </c>
      <c r="D3209" s="724">
        <v>1.25</v>
      </c>
      <c r="E3209" s="724">
        <v>1.71</v>
      </c>
      <c r="F3209" s="724">
        <v>1.6</v>
      </c>
      <c r="G3209" s="724">
        <v>2.29</v>
      </c>
    </row>
    <row r="3210" spans="3:7" x14ac:dyDescent="0.25">
      <c r="C3210" s="726">
        <v>44074</v>
      </c>
      <c r="D3210" s="724">
        <v>1.28</v>
      </c>
      <c r="E3210" s="724">
        <v>1.75</v>
      </c>
      <c r="F3210" s="724">
        <v>1.59</v>
      </c>
      <c r="G3210" s="724">
        <v>2.2999999999999998</v>
      </c>
    </row>
    <row r="3211" spans="3:7" x14ac:dyDescent="0.25">
      <c r="C3211" s="726">
        <v>44075</v>
      </c>
      <c r="D3211" s="724">
        <v>1.25</v>
      </c>
      <c r="E3211" s="724">
        <v>1.71</v>
      </c>
      <c r="F3211" s="724">
        <v>1.59</v>
      </c>
      <c r="G3211" s="724">
        <v>2.27</v>
      </c>
    </row>
    <row r="3212" spans="3:7" x14ac:dyDescent="0.25">
      <c r="C3212" s="726">
        <v>44076</v>
      </c>
      <c r="D3212" s="724">
        <v>1.29</v>
      </c>
      <c r="E3212" s="724">
        <v>1.75</v>
      </c>
      <c r="F3212" s="724">
        <v>1.58</v>
      </c>
      <c r="G3212" s="724">
        <v>2.31</v>
      </c>
    </row>
    <row r="3213" spans="3:7" x14ac:dyDescent="0.25">
      <c r="C3213" s="726">
        <v>44077</v>
      </c>
      <c r="D3213" s="724">
        <v>1.33</v>
      </c>
      <c r="E3213" s="724">
        <v>1.79</v>
      </c>
      <c r="F3213" s="724">
        <v>1.58</v>
      </c>
      <c r="G3213" s="724">
        <v>2.35</v>
      </c>
    </row>
    <row r="3214" spans="3:7" x14ac:dyDescent="0.25">
      <c r="C3214" s="726">
        <v>44078</v>
      </c>
      <c r="D3214" s="724">
        <v>1.25</v>
      </c>
      <c r="E3214" s="724">
        <v>1.7</v>
      </c>
      <c r="F3214" s="724">
        <v>1.54</v>
      </c>
      <c r="G3214" s="724">
        <v>2.34</v>
      </c>
    </row>
    <row r="3215" spans="3:7" x14ac:dyDescent="0.25">
      <c r="C3215" s="726">
        <v>44081</v>
      </c>
      <c r="D3215" s="724">
        <v>1.25</v>
      </c>
      <c r="E3215" s="724">
        <v>1.7</v>
      </c>
      <c r="F3215" s="724">
        <v>1.53</v>
      </c>
      <c r="G3215" s="724">
        <v>2.34</v>
      </c>
    </row>
    <row r="3216" spans="3:7" x14ac:dyDescent="0.25">
      <c r="C3216" s="726">
        <v>44082</v>
      </c>
      <c r="D3216" s="724">
        <v>1.23</v>
      </c>
      <c r="E3216" s="724">
        <v>1.69</v>
      </c>
      <c r="F3216" s="724">
        <v>1.52</v>
      </c>
      <c r="G3216" s="724">
        <v>2.35</v>
      </c>
    </row>
    <row r="3217" spans="3:7" x14ac:dyDescent="0.25">
      <c r="C3217" s="726">
        <v>44083</v>
      </c>
      <c r="D3217" s="724">
        <v>1.34</v>
      </c>
      <c r="E3217" s="724">
        <v>1.78</v>
      </c>
      <c r="F3217" s="724">
        <v>1.75</v>
      </c>
      <c r="G3217" s="724">
        <v>2.42</v>
      </c>
    </row>
    <row r="3218" spans="3:7" x14ac:dyDescent="0.25">
      <c r="C3218" s="726">
        <v>44084</v>
      </c>
      <c r="D3218" s="724">
        <v>1.28</v>
      </c>
      <c r="E3218" s="724">
        <v>1.71</v>
      </c>
      <c r="F3218" s="724">
        <v>1.76</v>
      </c>
      <c r="G3218" s="724">
        <v>2.44</v>
      </c>
    </row>
    <row r="3219" spans="3:7" x14ac:dyDescent="0.25">
      <c r="C3219" s="726">
        <v>44085</v>
      </c>
      <c r="D3219" s="724">
        <v>1.28</v>
      </c>
      <c r="E3219" s="724">
        <v>1.72</v>
      </c>
      <c r="F3219" s="724">
        <v>1.74</v>
      </c>
      <c r="G3219" s="724">
        <v>2.39</v>
      </c>
    </row>
    <row r="3220" spans="3:7" x14ac:dyDescent="0.25">
      <c r="C3220" s="726">
        <v>44088</v>
      </c>
      <c r="D3220" s="724">
        <v>1.27</v>
      </c>
      <c r="E3220" s="724">
        <v>1.72</v>
      </c>
      <c r="F3220" s="724">
        <v>1.7</v>
      </c>
      <c r="G3220" s="724">
        <v>2.34</v>
      </c>
    </row>
    <row r="3221" spans="3:7" x14ac:dyDescent="0.25">
      <c r="C3221" s="726">
        <v>44089</v>
      </c>
      <c r="D3221" s="724">
        <v>1.26</v>
      </c>
      <c r="E3221" s="724">
        <v>1.69</v>
      </c>
      <c r="F3221" s="724">
        <v>1.74</v>
      </c>
      <c r="G3221" s="724">
        <v>2.42</v>
      </c>
    </row>
    <row r="3222" spans="3:7" x14ac:dyDescent="0.25">
      <c r="C3222" s="726">
        <v>44090</v>
      </c>
      <c r="D3222" s="724">
        <v>1.17</v>
      </c>
      <c r="E3222" s="724">
        <v>1.63</v>
      </c>
      <c r="F3222" s="724">
        <v>1.73</v>
      </c>
      <c r="G3222" s="724">
        <v>2.39</v>
      </c>
    </row>
    <row r="3223" spans="3:7" x14ac:dyDescent="0.25">
      <c r="C3223" s="726">
        <v>44091</v>
      </c>
      <c r="D3223" s="724">
        <v>1.17</v>
      </c>
      <c r="E3223" s="724">
        <v>1.64</v>
      </c>
      <c r="F3223" s="724">
        <v>1.7</v>
      </c>
      <c r="G3223" s="724">
        <v>2.38</v>
      </c>
    </row>
    <row r="3224" spans="3:7" x14ac:dyDescent="0.25">
      <c r="C3224" s="726">
        <v>44092</v>
      </c>
      <c r="D3224" s="724">
        <v>1.18</v>
      </c>
      <c r="E3224" s="724">
        <v>1.64</v>
      </c>
      <c r="F3224" s="724">
        <v>1.68</v>
      </c>
      <c r="G3224" s="724">
        <v>2.37</v>
      </c>
    </row>
    <row r="3225" spans="3:7" x14ac:dyDescent="0.25">
      <c r="C3225" s="726">
        <v>44095</v>
      </c>
      <c r="D3225" s="724">
        <v>1.19</v>
      </c>
      <c r="E3225" s="724">
        <v>1.65</v>
      </c>
      <c r="F3225" s="724">
        <v>1.7</v>
      </c>
      <c r="G3225" s="724">
        <v>2.38</v>
      </c>
    </row>
    <row r="3226" spans="3:7" x14ac:dyDescent="0.25">
      <c r="C3226" s="726">
        <v>44096</v>
      </c>
      <c r="D3226" s="724">
        <v>1.25</v>
      </c>
      <c r="E3226" s="724">
        <v>1.71</v>
      </c>
      <c r="F3226" s="724">
        <v>1.73</v>
      </c>
      <c r="G3226" s="724">
        <v>2.42</v>
      </c>
    </row>
    <row r="3227" spans="3:7" x14ac:dyDescent="0.25">
      <c r="C3227" s="726">
        <v>44097</v>
      </c>
      <c r="D3227" s="724">
        <v>1.28</v>
      </c>
      <c r="E3227" s="724">
        <v>1.75</v>
      </c>
      <c r="F3227" s="724">
        <v>1.76</v>
      </c>
      <c r="G3227" s="724">
        <v>2.5099999999999998</v>
      </c>
    </row>
    <row r="3228" spans="3:7" x14ac:dyDescent="0.25">
      <c r="C3228" s="726">
        <v>44098</v>
      </c>
      <c r="D3228" s="724">
        <v>1.37</v>
      </c>
      <c r="E3228" s="724">
        <v>1.85</v>
      </c>
      <c r="F3228" s="724">
        <v>1.8</v>
      </c>
      <c r="G3228" s="724">
        <v>2.52</v>
      </c>
    </row>
    <row r="3229" spans="3:7" x14ac:dyDescent="0.25">
      <c r="C3229" s="726">
        <v>44099</v>
      </c>
      <c r="D3229" s="724">
        <v>1.35</v>
      </c>
      <c r="E3229" s="724">
        <v>1.76</v>
      </c>
      <c r="F3229" s="724">
        <v>1.74</v>
      </c>
      <c r="G3229" s="724">
        <v>2.41</v>
      </c>
    </row>
    <row r="3230" spans="3:7" x14ac:dyDescent="0.25">
      <c r="C3230" s="726">
        <v>44102</v>
      </c>
      <c r="D3230" s="724">
        <v>1.36</v>
      </c>
      <c r="E3230" s="724">
        <v>1.76</v>
      </c>
      <c r="F3230" s="724">
        <v>1.76</v>
      </c>
      <c r="G3230" s="724">
        <v>2.41</v>
      </c>
    </row>
    <row r="3231" spans="3:7" x14ac:dyDescent="0.25">
      <c r="C3231" s="726">
        <v>44103</v>
      </c>
      <c r="D3231" s="724">
        <v>1.42</v>
      </c>
      <c r="E3231" s="724">
        <v>1.78</v>
      </c>
      <c r="F3231" s="724">
        <v>1.83</v>
      </c>
      <c r="G3231" s="724">
        <v>2.4500000000000002</v>
      </c>
    </row>
    <row r="3232" spans="3:7" x14ac:dyDescent="0.25">
      <c r="C3232" s="726">
        <v>44104</v>
      </c>
      <c r="D3232" s="724">
        <v>1.44</v>
      </c>
      <c r="E3232" s="724">
        <v>1.78</v>
      </c>
      <c r="F3232" s="724">
        <v>1.82</v>
      </c>
      <c r="G3232" s="724">
        <v>2.4300000000000002</v>
      </c>
    </row>
    <row r="3233" spans="3:7" x14ac:dyDescent="0.25">
      <c r="C3233" s="726">
        <v>44105</v>
      </c>
      <c r="D3233" s="724">
        <v>1.34</v>
      </c>
      <c r="E3233" s="724">
        <v>1.71</v>
      </c>
      <c r="F3233" s="724">
        <v>1.76</v>
      </c>
      <c r="G3233" s="724">
        <v>2.36</v>
      </c>
    </row>
    <row r="3234" spans="3:7" x14ac:dyDescent="0.25">
      <c r="C3234" s="726">
        <v>44106</v>
      </c>
      <c r="D3234" s="724">
        <v>1.31</v>
      </c>
      <c r="E3234" s="724">
        <v>1.67</v>
      </c>
      <c r="F3234" s="724">
        <v>1.72</v>
      </c>
      <c r="G3234" s="724">
        <v>2.2999999999999998</v>
      </c>
    </row>
    <row r="3235" spans="3:7" x14ac:dyDescent="0.25">
      <c r="C3235" s="726">
        <v>44109</v>
      </c>
      <c r="D3235" s="724">
        <v>1.31</v>
      </c>
      <c r="E3235" s="724">
        <v>1.69</v>
      </c>
      <c r="F3235" s="724">
        <v>1.73</v>
      </c>
      <c r="G3235" s="724">
        <v>2.29</v>
      </c>
    </row>
    <row r="3236" spans="3:7" x14ac:dyDescent="0.25">
      <c r="C3236" s="726">
        <v>44110</v>
      </c>
      <c r="D3236" s="724">
        <v>1.37</v>
      </c>
      <c r="E3236" s="724">
        <v>1.76</v>
      </c>
      <c r="F3236" s="724">
        <v>1.78</v>
      </c>
      <c r="G3236" s="724">
        <v>2.31</v>
      </c>
    </row>
    <row r="3237" spans="3:7" x14ac:dyDescent="0.25">
      <c r="C3237" s="726">
        <v>44111</v>
      </c>
      <c r="D3237" s="724">
        <v>1.38</v>
      </c>
      <c r="E3237" s="724">
        <v>1.78</v>
      </c>
      <c r="F3237" s="724">
        <v>1.79</v>
      </c>
      <c r="G3237" s="724">
        <v>2.33</v>
      </c>
    </row>
    <row r="3238" spans="3:7" x14ac:dyDescent="0.25">
      <c r="C3238" s="726">
        <v>44112</v>
      </c>
      <c r="D3238" s="724">
        <v>1.31</v>
      </c>
      <c r="E3238" s="724">
        <v>1.74</v>
      </c>
      <c r="F3238" s="724">
        <v>1.73</v>
      </c>
      <c r="G3238" s="724">
        <v>2.2799999999999998</v>
      </c>
    </row>
    <row r="3239" spans="3:7" x14ac:dyDescent="0.25">
      <c r="C3239" s="726">
        <v>44113</v>
      </c>
      <c r="D3239" s="724">
        <v>1.22</v>
      </c>
      <c r="E3239" s="724">
        <v>1.64</v>
      </c>
      <c r="F3239" s="724">
        <v>1.69</v>
      </c>
      <c r="G3239" s="724">
        <v>2.17</v>
      </c>
    </row>
    <row r="3240" spans="3:7" x14ac:dyDescent="0.25">
      <c r="C3240" s="726">
        <v>44116</v>
      </c>
      <c r="D3240" s="724">
        <v>1.24</v>
      </c>
      <c r="E3240" s="724">
        <v>1.66</v>
      </c>
      <c r="F3240" s="724">
        <v>1.69</v>
      </c>
      <c r="G3240" s="724">
        <v>2.17</v>
      </c>
    </row>
    <row r="3241" spans="3:7" x14ac:dyDescent="0.25">
      <c r="C3241" s="726">
        <v>44117</v>
      </c>
      <c r="D3241" s="724">
        <v>1.21</v>
      </c>
      <c r="E3241" s="724">
        <v>1.64</v>
      </c>
      <c r="F3241" s="724">
        <v>1.67</v>
      </c>
      <c r="G3241" s="724">
        <v>2.1800000000000002</v>
      </c>
    </row>
    <row r="3242" spans="3:7" x14ac:dyDescent="0.25">
      <c r="C3242" s="726">
        <v>44118</v>
      </c>
      <c r="D3242" s="724">
        <v>1.24</v>
      </c>
      <c r="E3242" s="724">
        <v>1.68</v>
      </c>
      <c r="F3242" s="724">
        <v>1.72</v>
      </c>
      <c r="G3242" s="724">
        <v>2.21</v>
      </c>
    </row>
    <row r="3243" spans="3:7" x14ac:dyDescent="0.25">
      <c r="C3243" s="726">
        <v>44119</v>
      </c>
      <c r="D3243" s="724">
        <v>1.24</v>
      </c>
      <c r="E3243" s="724">
        <v>1.68</v>
      </c>
      <c r="F3243" s="724">
        <v>1.71</v>
      </c>
      <c r="G3243" s="724">
        <v>2.2200000000000002</v>
      </c>
    </row>
    <row r="3244" spans="3:7" x14ac:dyDescent="0.25">
      <c r="C3244" s="726">
        <v>44120</v>
      </c>
      <c r="D3244" s="724">
        <v>1.23</v>
      </c>
      <c r="E3244" s="724">
        <v>1.66</v>
      </c>
      <c r="F3244" s="724">
        <v>1.7</v>
      </c>
      <c r="G3244" s="724">
        <v>2.2200000000000002</v>
      </c>
    </row>
    <row r="3245" spans="3:7" x14ac:dyDescent="0.25">
      <c r="C3245" s="726">
        <v>44123</v>
      </c>
      <c r="D3245" s="724">
        <v>1.23</v>
      </c>
      <c r="E3245" s="724">
        <v>1.66</v>
      </c>
      <c r="F3245" s="724">
        <v>1.71</v>
      </c>
      <c r="G3245" s="724">
        <v>2.2200000000000002</v>
      </c>
    </row>
    <row r="3246" spans="3:7" x14ac:dyDescent="0.25">
      <c r="C3246" s="726">
        <v>44124</v>
      </c>
      <c r="D3246" s="724">
        <v>1.23</v>
      </c>
      <c r="E3246" s="724">
        <v>1.66</v>
      </c>
      <c r="F3246" s="724">
        <v>1.72</v>
      </c>
      <c r="G3246" s="724">
        <v>2.25</v>
      </c>
    </row>
    <row r="3247" spans="3:7" x14ac:dyDescent="0.25">
      <c r="C3247" s="726">
        <v>44125</v>
      </c>
      <c r="D3247" s="724">
        <v>1.24</v>
      </c>
      <c r="E3247" s="724">
        <v>1.67</v>
      </c>
      <c r="F3247" s="724">
        <v>1.75</v>
      </c>
      <c r="G3247" s="724">
        <v>2.2999999999999998</v>
      </c>
    </row>
    <row r="3248" spans="3:7" x14ac:dyDescent="0.25">
      <c r="C3248" s="726">
        <v>44126</v>
      </c>
      <c r="D3248" s="724">
        <v>1.25</v>
      </c>
      <c r="E3248" s="724">
        <v>1.69</v>
      </c>
      <c r="F3248" s="724">
        <v>1.75</v>
      </c>
      <c r="G3248" s="724">
        <v>2.2999999999999998</v>
      </c>
    </row>
    <row r="3249" spans="3:7" x14ac:dyDescent="0.25">
      <c r="C3249" s="726">
        <v>44130</v>
      </c>
      <c r="D3249" s="724">
        <v>1.27</v>
      </c>
      <c r="E3249" s="724">
        <v>1.71</v>
      </c>
      <c r="F3249" s="724">
        <v>1.76</v>
      </c>
      <c r="G3249" s="724">
        <v>2.33</v>
      </c>
    </row>
    <row r="3250" spans="3:7" x14ac:dyDescent="0.25">
      <c r="C3250" s="726">
        <v>44131</v>
      </c>
      <c r="D3250" s="724">
        <v>1.26</v>
      </c>
      <c r="E3250" s="724">
        <v>1.7</v>
      </c>
      <c r="F3250" s="724">
        <v>1.77</v>
      </c>
      <c r="G3250" s="724">
        <v>2.3199999999999998</v>
      </c>
    </row>
    <row r="3251" spans="3:7" x14ac:dyDescent="0.25">
      <c r="C3251" s="726">
        <v>44132</v>
      </c>
      <c r="D3251" s="724">
        <v>1.24</v>
      </c>
      <c r="E3251" s="724">
        <v>1.68</v>
      </c>
      <c r="F3251" s="724">
        <v>1.73</v>
      </c>
      <c r="G3251" s="724">
        <v>2.27</v>
      </c>
    </row>
    <row r="3252" spans="3:7" x14ac:dyDescent="0.25">
      <c r="C3252" s="726">
        <v>44133</v>
      </c>
      <c r="D3252" s="724">
        <v>1.26</v>
      </c>
      <c r="E3252" s="724">
        <v>1.69</v>
      </c>
      <c r="F3252" s="724">
        <v>1.72</v>
      </c>
      <c r="G3252" s="724">
        <v>2.29</v>
      </c>
    </row>
    <row r="3253" spans="3:7" x14ac:dyDescent="0.25">
      <c r="C3253" s="726">
        <v>44134</v>
      </c>
      <c r="D3253" s="724">
        <v>1.25</v>
      </c>
      <c r="E3253" s="724">
        <v>1.68</v>
      </c>
      <c r="F3253" s="724">
        <v>1.7</v>
      </c>
      <c r="G3253" s="724">
        <v>2.25</v>
      </c>
    </row>
    <row r="3254" spans="3:7" x14ac:dyDescent="0.25">
      <c r="C3254" s="726">
        <v>44137</v>
      </c>
      <c r="D3254" s="724">
        <v>1.24</v>
      </c>
      <c r="E3254" s="724">
        <v>1.68</v>
      </c>
      <c r="F3254" s="724">
        <v>1.71</v>
      </c>
      <c r="G3254" s="724">
        <v>2.27</v>
      </c>
    </row>
    <row r="3255" spans="3:7" x14ac:dyDescent="0.25">
      <c r="C3255" s="726">
        <v>44138</v>
      </c>
      <c r="D3255" s="724">
        <v>1.21</v>
      </c>
      <c r="E3255" s="724">
        <v>1.64</v>
      </c>
      <c r="F3255" s="724">
        <v>1.65</v>
      </c>
      <c r="G3255" s="724">
        <v>2.21</v>
      </c>
    </row>
    <row r="3256" spans="3:7" x14ac:dyDescent="0.25">
      <c r="C3256" s="726">
        <v>44139</v>
      </c>
      <c r="D3256" s="724">
        <v>1.1399999999999999</v>
      </c>
      <c r="E3256" s="724">
        <v>1.57</v>
      </c>
      <c r="F3256" s="724">
        <v>1.62</v>
      </c>
      <c r="G3256" s="724">
        <v>2.1800000000000002</v>
      </c>
    </row>
    <row r="3257" spans="3:7" x14ac:dyDescent="0.25">
      <c r="C3257" s="726">
        <v>44140</v>
      </c>
      <c r="D3257" s="724">
        <v>1.06</v>
      </c>
      <c r="E3257" s="724">
        <v>1.47</v>
      </c>
      <c r="F3257" s="724">
        <v>1.52</v>
      </c>
      <c r="G3257" s="724">
        <v>2.0699999999999998</v>
      </c>
    </row>
    <row r="3258" spans="3:7" x14ac:dyDescent="0.25">
      <c r="C3258" s="726">
        <v>44141</v>
      </c>
      <c r="D3258" s="724">
        <v>1.02</v>
      </c>
      <c r="E3258" s="724">
        <v>1.44</v>
      </c>
      <c r="F3258" s="724">
        <v>1.51</v>
      </c>
      <c r="G3258" s="724">
        <v>2.0699999999999998</v>
      </c>
    </row>
    <row r="3259" spans="3:7" x14ac:dyDescent="0.25">
      <c r="C3259" s="726">
        <v>44144</v>
      </c>
      <c r="D3259" s="724">
        <v>1</v>
      </c>
      <c r="E3259" s="724">
        <v>1.42</v>
      </c>
      <c r="F3259" s="724">
        <v>1.51</v>
      </c>
      <c r="G3259" s="724">
        <v>2.11</v>
      </c>
    </row>
    <row r="3260" spans="3:7" x14ac:dyDescent="0.25">
      <c r="C3260" s="726">
        <v>44145</v>
      </c>
      <c r="D3260" s="724">
        <v>1.0900000000000001</v>
      </c>
      <c r="E3260" s="724">
        <v>1.55</v>
      </c>
      <c r="F3260" s="724">
        <v>1.52</v>
      </c>
      <c r="G3260" s="724">
        <v>2.15</v>
      </c>
    </row>
    <row r="3261" spans="3:7" x14ac:dyDescent="0.25">
      <c r="C3261" s="726">
        <v>44146</v>
      </c>
      <c r="D3261" s="724">
        <v>1.1599999999999999</v>
      </c>
      <c r="E3261" s="724">
        <v>1.64</v>
      </c>
      <c r="F3261" s="724">
        <v>1.56</v>
      </c>
      <c r="G3261" s="724">
        <v>2.17</v>
      </c>
    </row>
    <row r="3262" spans="3:7" x14ac:dyDescent="0.25">
      <c r="C3262" s="726">
        <v>44147</v>
      </c>
      <c r="D3262" s="724">
        <v>1.1499999999999999</v>
      </c>
      <c r="E3262" s="724">
        <v>1.62</v>
      </c>
      <c r="F3262" s="724">
        <v>1.52</v>
      </c>
      <c r="G3262" s="724">
        <v>2.15</v>
      </c>
    </row>
    <row r="3263" spans="3:7" x14ac:dyDescent="0.25">
      <c r="C3263" s="726">
        <v>44148</v>
      </c>
      <c r="D3263" s="724">
        <v>1.0900000000000001</v>
      </c>
      <c r="E3263" s="724">
        <v>1.56</v>
      </c>
      <c r="F3263" s="724">
        <v>1.48</v>
      </c>
      <c r="G3263" s="724">
        <v>2.1</v>
      </c>
    </row>
    <row r="3264" spans="3:7" x14ac:dyDescent="0.25">
      <c r="C3264" s="726">
        <v>44151</v>
      </c>
      <c r="D3264" s="724">
        <v>1.07</v>
      </c>
      <c r="E3264" s="724">
        <v>1.54</v>
      </c>
      <c r="F3264" s="724">
        <v>1.49</v>
      </c>
      <c r="G3264" s="724">
        <v>2.11</v>
      </c>
    </row>
    <row r="3265" spans="3:7" x14ac:dyDescent="0.25">
      <c r="C3265" s="726">
        <v>44152</v>
      </c>
      <c r="D3265" s="724">
        <v>1.06</v>
      </c>
      <c r="E3265" s="724">
        <v>1.53</v>
      </c>
      <c r="F3265" s="724">
        <v>1.5</v>
      </c>
      <c r="G3265" s="724">
        <v>2.14</v>
      </c>
    </row>
    <row r="3266" spans="3:7" x14ac:dyDescent="0.25">
      <c r="C3266" s="726">
        <v>44153</v>
      </c>
      <c r="D3266" s="724">
        <v>1.06</v>
      </c>
      <c r="E3266" s="724">
        <v>1.53</v>
      </c>
      <c r="F3266" s="724">
        <v>1.5</v>
      </c>
      <c r="G3266" s="724">
        <v>2.15</v>
      </c>
    </row>
    <row r="3267" spans="3:7" x14ac:dyDescent="0.25">
      <c r="C3267" s="726">
        <v>44154</v>
      </c>
      <c r="D3267" s="724">
        <v>1.06</v>
      </c>
      <c r="E3267" s="724">
        <v>1.53</v>
      </c>
      <c r="F3267" s="724">
        <v>1.48</v>
      </c>
      <c r="G3267" s="724">
        <v>2.17</v>
      </c>
    </row>
    <row r="3268" spans="3:7" x14ac:dyDescent="0.25">
      <c r="C3268" s="726">
        <v>44155</v>
      </c>
      <c r="D3268" s="724">
        <v>1.06</v>
      </c>
      <c r="E3268" s="724">
        <v>1.54</v>
      </c>
      <c r="F3268" s="724">
        <v>1.48</v>
      </c>
      <c r="G3268" s="724">
        <v>2.15</v>
      </c>
    </row>
    <row r="3269" spans="3:7" x14ac:dyDescent="0.25">
      <c r="C3269" s="726">
        <v>44158</v>
      </c>
      <c r="D3269" s="724">
        <v>1.06</v>
      </c>
      <c r="E3269" s="724">
        <v>1.54</v>
      </c>
      <c r="F3269" s="724">
        <v>1.47</v>
      </c>
      <c r="G3269" s="724">
        <v>2.14</v>
      </c>
    </row>
    <row r="3270" spans="3:7" x14ac:dyDescent="0.25">
      <c r="C3270" s="726">
        <v>44159</v>
      </c>
      <c r="D3270" s="724">
        <v>1.07</v>
      </c>
      <c r="E3270" s="724">
        <v>1.56</v>
      </c>
      <c r="F3270" s="724">
        <v>1.48</v>
      </c>
      <c r="G3270" s="724">
        <v>2.16</v>
      </c>
    </row>
    <row r="3271" spans="3:7" x14ac:dyDescent="0.25">
      <c r="C3271" s="726">
        <v>44160</v>
      </c>
      <c r="D3271" s="724">
        <v>1.07</v>
      </c>
      <c r="E3271" s="724">
        <v>1.56</v>
      </c>
      <c r="F3271" s="724">
        <v>1.5</v>
      </c>
      <c r="G3271" s="724">
        <v>2.17</v>
      </c>
    </row>
    <row r="3272" spans="3:7" x14ac:dyDescent="0.25">
      <c r="C3272" s="726">
        <v>44161</v>
      </c>
      <c r="D3272" s="724">
        <v>1.08</v>
      </c>
      <c r="E3272" s="724">
        <v>1.57</v>
      </c>
      <c r="F3272" s="724">
        <v>1.51</v>
      </c>
      <c r="G3272" s="724">
        <v>2.19</v>
      </c>
    </row>
    <row r="3273" spans="3:7" x14ac:dyDescent="0.25">
      <c r="C3273" s="726">
        <v>44162</v>
      </c>
      <c r="D3273" s="724">
        <v>1.08</v>
      </c>
      <c r="E3273" s="724">
        <v>1.55</v>
      </c>
      <c r="F3273" s="724">
        <v>1.5</v>
      </c>
      <c r="G3273" s="724">
        <v>2.19</v>
      </c>
    </row>
    <row r="3274" spans="3:7" x14ac:dyDescent="0.25">
      <c r="C3274" s="726">
        <v>44165</v>
      </c>
      <c r="D3274" s="724">
        <v>1.1200000000000001</v>
      </c>
      <c r="E3274" s="724">
        <v>1.59</v>
      </c>
      <c r="F3274" s="724">
        <v>1.49</v>
      </c>
      <c r="G3274" s="724">
        <v>2.19</v>
      </c>
    </row>
    <row r="3275" spans="3:7" x14ac:dyDescent="0.25">
      <c r="C3275" s="726">
        <v>44166</v>
      </c>
      <c r="D3275" s="724">
        <v>1.08</v>
      </c>
      <c r="E3275" s="724">
        <v>1.55</v>
      </c>
      <c r="F3275" s="724">
        <v>1.5</v>
      </c>
      <c r="G3275" s="724">
        <v>2.1800000000000002</v>
      </c>
    </row>
    <row r="3276" spans="3:7" x14ac:dyDescent="0.25">
      <c r="C3276" s="726">
        <v>44167</v>
      </c>
      <c r="D3276" s="724">
        <v>1.0900000000000001</v>
      </c>
      <c r="E3276" s="724">
        <v>1.57</v>
      </c>
      <c r="F3276" s="724">
        <v>1.51</v>
      </c>
      <c r="G3276" s="724">
        <v>2.2000000000000002</v>
      </c>
    </row>
    <row r="3277" spans="3:7" x14ac:dyDescent="0.25">
      <c r="C3277" s="726">
        <v>44168</v>
      </c>
      <c r="D3277" s="724">
        <v>1.1299999999999999</v>
      </c>
      <c r="E3277" s="724">
        <v>1.63</v>
      </c>
      <c r="F3277" s="724">
        <v>1.54</v>
      </c>
      <c r="G3277" s="724">
        <v>2.2400000000000002</v>
      </c>
    </row>
    <row r="3278" spans="3:7" x14ac:dyDescent="0.25">
      <c r="C3278" s="726">
        <v>44169</v>
      </c>
      <c r="D3278" s="724">
        <v>1.1299999999999999</v>
      </c>
      <c r="E3278" s="724">
        <v>1.63</v>
      </c>
      <c r="F3278" s="724">
        <v>1.55</v>
      </c>
      <c r="G3278" s="724">
        <v>2.2400000000000002</v>
      </c>
    </row>
    <row r="3279" spans="3:7" x14ac:dyDescent="0.25">
      <c r="C3279" s="726">
        <v>44172</v>
      </c>
      <c r="D3279" s="724">
        <v>1.1399999999999999</v>
      </c>
      <c r="E3279" s="724">
        <v>1.64</v>
      </c>
      <c r="F3279" s="724">
        <v>1.57</v>
      </c>
      <c r="G3279" s="724">
        <v>2.25</v>
      </c>
    </row>
    <row r="3280" spans="3:7" x14ac:dyDescent="0.25">
      <c r="C3280" s="726">
        <v>44173</v>
      </c>
      <c r="D3280" s="724">
        <v>1.1399999999999999</v>
      </c>
      <c r="E3280" s="724">
        <v>1.64</v>
      </c>
      <c r="F3280" s="724">
        <v>1.56</v>
      </c>
      <c r="G3280" s="724">
        <v>2.25</v>
      </c>
    </row>
    <row r="3281" spans="2:7" x14ac:dyDescent="0.25">
      <c r="C3281" s="726">
        <v>44174</v>
      </c>
      <c r="D3281" s="724">
        <v>1.17</v>
      </c>
      <c r="E3281" s="724">
        <v>1.66</v>
      </c>
      <c r="F3281" s="724">
        <v>1.54</v>
      </c>
      <c r="G3281" s="724">
        <v>2.21</v>
      </c>
    </row>
    <row r="3282" spans="2:7" x14ac:dyDescent="0.25">
      <c r="C3282" s="726">
        <v>44175</v>
      </c>
      <c r="D3282" s="724">
        <v>1.1499999999999999</v>
      </c>
      <c r="E3282" s="724">
        <v>1.63</v>
      </c>
      <c r="F3282" s="724">
        <v>1.5</v>
      </c>
      <c r="G3282" s="724">
        <v>2.1800000000000002</v>
      </c>
    </row>
    <row r="3283" spans="2:7" x14ac:dyDescent="0.25">
      <c r="C3283" s="726">
        <v>44176</v>
      </c>
      <c r="D3283" s="724">
        <v>1.1599999999999999</v>
      </c>
      <c r="E3283" s="724">
        <v>1.64</v>
      </c>
      <c r="F3283" s="724">
        <v>1.49</v>
      </c>
      <c r="G3283" s="724">
        <v>2.1800000000000002</v>
      </c>
    </row>
    <row r="3284" spans="2:7" x14ac:dyDescent="0.25">
      <c r="C3284" s="726">
        <v>44177</v>
      </c>
      <c r="D3284" s="724">
        <v>1.1499999999999999</v>
      </c>
      <c r="E3284" s="724">
        <v>1.64</v>
      </c>
      <c r="F3284" s="724">
        <v>1.49</v>
      </c>
      <c r="G3284" s="724">
        <v>2.1800000000000002</v>
      </c>
    </row>
    <row r="3285" spans="2:7" x14ac:dyDescent="0.25">
      <c r="C3285" s="726">
        <v>44179</v>
      </c>
      <c r="D3285" s="724">
        <v>1.1399999999999999</v>
      </c>
      <c r="E3285" s="724">
        <v>1.63</v>
      </c>
      <c r="F3285" s="724">
        <v>1.49</v>
      </c>
      <c r="G3285" s="724">
        <v>2.19</v>
      </c>
    </row>
    <row r="3286" spans="2:7" x14ac:dyDescent="0.25">
      <c r="C3286" s="726">
        <v>44180</v>
      </c>
      <c r="D3286" s="724">
        <v>1.1200000000000001</v>
      </c>
      <c r="E3286" s="724">
        <v>1.61</v>
      </c>
      <c r="F3286" s="724">
        <v>1.4</v>
      </c>
      <c r="G3286" s="724">
        <v>2.12</v>
      </c>
    </row>
    <row r="3287" spans="2:7" x14ac:dyDescent="0.25">
      <c r="C3287" s="726">
        <v>44181</v>
      </c>
      <c r="D3287" s="724">
        <v>1.07</v>
      </c>
      <c r="E3287" s="724">
        <v>1.57</v>
      </c>
      <c r="F3287" s="724">
        <v>1.4</v>
      </c>
      <c r="G3287" s="724">
        <v>2.1</v>
      </c>
    </row>
    <row r="3288" spans="2:7" x14ac:dyDescent="0.25">
      <c r="C3288" s="726">
        <v>44182</v>
      </c>
      <c r="D3288" s="724">
        <v>1.07</v>
      </c>
      <c r="E3288" s="724">
        <v>1.57</v>
      </c>
      <c r="F3288" s="724">
        <v>1.41</v>
      </c>
      <c r="G3288" s="724">
        <v>2.12</v>
      </c>
    </row>
    <row r="3289" spans="2:7" x14ac:dyDescent="0.25">
      <c r="C3289" s="726">
        <v>44183</v>
      </c>
      <c r="D3289" s="724">
        <v>1.06</v>
      </c>
      <c r="E3289" s="724">
        <v>1.55</v>
      </c>
      <c r="F3289" s="724">
        <v>1.39</v>
      </c>
      <c r="G3289" s="724">
        <v>2.1</v>
      </c>
    </row>
    <row r="3290" spans="2:7" x14ac:dyDescent="0.25">
      <c r="C3290" s="726">
        <v>44186</v>
      </c>
      <c r="D3290" s="724">
        <v>1.06</v>
      </c>
      <c r="E3290" s="724">
        <v>1.55</v>
      </c>
      <c r="F3290" s="724">
        <v>1.37</v>
      </c>
      <c r="G3290" s="724">
        <v>2.1</v>
      </c>
    </row>
    <row r="3291" spans="2:7" x14ac:dyDescent="0.25">
      <c r="C3291" s="726">
        <v>44187</v>
      </c>
      <c r="D3291" s="724">
        <v>1.06</v>
      </c>
      <c r="E3291" s="724">
        <v>1.54</v>
      </c>
      <c r="F3291" s="724">
        <v>1.38</v>
      </c>
      <c r="G3291" s="724">
        <v>2.09</v>
      </c>
    </row>
    <row r="3292" spans="2:7" x14ac:dyDescent="0.25">
      <c r="C3292" s="726">
        <v>44188</v>
      </c>
      <c r="D3292" s="724">
        <v>1.06</v>
      </c>
      <c r="E3292" s="724">
        <v>1.55</v>
      </c>
      <c r="F3292" s="724">
        <v>1.37</v>
      </c>
      <c r="G3292" s="724">
        <v>2.09</v>
      </c>
    </row>
    <row r="3293" spans="2:7" x14ac:dyDescent="0.25">
      <c r="B3293" s="764"/>
      <c r="C3293" s="726">
        <v>44193</v>
      </c>
      <c r="D3293" s="724">
        <v>1.06</v>
      </c>
      <c r="E3293" s="724">
        <v>1.55</v>
      </c>
      <c r="F3293" s="724">
        <v>1.38</v>
      </c>
      <c r="G3293" s="724">
        <v>2.09</v>
      </c>
    </row>
    <row r="3294" spans="2:7" x14ac:dyDescent="0.25">
      <c r="B3294" s="764"/>
      <c r="C3294" s="726">
        <v>44194</v>
      </c>
      <c r="D3294" s="724">
        <v>1.06</v>
      </c>
      <c r="E3294" s="724">
        <v>1.55</v>
      </c>
      <c r="F3294" s="724">
        <v>1.38</v>
      </c>
      <c r="G3294" s="724">
        <v>2.09</v>
      </c>
    </row>
    <row r="3295" spans="2:7" x14ac:dyDescent="0.25">
      <c r="B3295" s="764"/>
      <c r="C3295" s="726">
        <v>44195</v>
      </c>
      <c r="D3295" s="724">
        <v>1.06</v>
      </c>
      <c r="E3295" s="724">
        <v>1.55</v>
      </c>
      <c r="F3295" s="724">
        <v>1.36</v>
      </c>
      <c r="G3295" s="724">
        <v>2.08</v>
      </c>
    </row>
    <row r="3296" spans="2:7" x14ac:dyDescent="0.25">
      <c r="B3296" s="764"/>
      <c r="C3296" s="726">
        <v>44196</v>
      </c>
      <c r="D3296" s="724">
        <v>1.06</v>
      </c>
      <c r="E3296" s="724">
        <v>1.55</v>
      </c>
      <c r="F3296" s="724">
        <v>1.36</v>
      </c>
      <c r="G3296" s="724">
        <v>2.08</v>
      </c>
    </row>
    <row r="3297" spans="2:8" x14ac:dyDescent="0.25">
      <c r="B3297" s="765" t="s">
        <v>286</v>
      </c>
      <c r="C3297" s="726">
        <v>44200</v>
      </c>
      <c r="D3297" s="724">
        <v>1.06</v>
      </c>
      <c r="E3297" s="724">
        <v>1.55</v>
      </c>
      <c r="F3297" s="724">
        <v>1.33</v>
      </c>
      <c r="G3297" s="724">
        <v>2</v>
      </c>
      <c r="H3297" s="724">
        <v>0.93</v>
      </c>
    </row>
    <row r="3298" spans="2:8" x14ac:dyDescent="0.25">
      <c r="B3298" s="764"/>
      <c r="C3298" s="726">
        <v>44201</v>
      </c>
      <c r="D3298" s="724">
        <v>1.06</v>
      </c>
      <c r="E3298" s="724">
        <v>1.54</v>
      </c>
      <c r="F3298" s="724">
        <v>1.33</v>
      </c>
      <c r="G3298" s="724">
        <v>1.98</v>
      </c>
      <c r="H3298" s="724">
        <v>0.96</v>
      </c>
    </row>
    <row r="3299" spans="2:8" x14ac:dyDescent="0.25">
      <c r="B3299" s="764"/>
      <c r="C3299" s="726">
        <v>44202</v>
      </c>
      <c r="D3299" s="724">
        <v>1.08</v>
      </c>
      <c r="E3299" s="724">
        <v>1.56</v>
      </c>
      <c r="F3299" s="724">
        <v>1.37</v>
      </c>
      <c r="G3299" s="724">
        <v>1.99</v>
      </c>
      <c r="H3299" s="724">
        <v>1.04</v>
      </c>
    </row>
    <row r="3300" spans="2:8" x14ac:dyDescent="0.25">
      <c r="B3300" s="764"/>
      <c r="C3300" s="726">
        <v>44203</v>
      </c>
      <c r="D3300" s="724">
        <v>1.17</v>
      </c>
      <c r="E3300" s="724">
        <v>1.66</v>
      </c>
      <c r="F3300" s="724">
        <v>1.39</v>
      </c>
      <c r="G3300" s="724">
        <v>2.02</v>
      </c>
      <c r="H3300" s="724">
        <v>1.08</v>
      </c>
    </row>
    <row r="3301" spans="2:8" x14ac:dyDescent="0.25">
      <c r="B3301" s="764"/>
      <c r="C3301" s="726">
        <v>44204</v>
      </c>
      <c r="D3301" s="724">
        <v>1.1599999999999999</v>
      </c>
      <c r="E3301" s="724">
        <v>1.65</v>
      </c>
      <c r="F3301" s="724">
        <v>1.39</v>
      </c>
      <c r="G3301" s="724">
        <v>2.09</v>
      </c>
      <c r="H3301" s="724">
        <v>1.1299999999999999</v>
      </c>
    </row>
    <row r="3302" spans="2:8" x14ac:dyDescent="0.25">
      <c r="B3302" s="764"/>
      <c r="C3302" s="726">
        <v>44207</v>
      </c>
      <c r="D3302" s="724">
        <v>1.21</v>
      </c>
      <c r="E3302" s="724">
        <v>1.71</v>
      </c>
      <c r="F3302" s="724">
        <v>1.44</v>
      </c>
      <c r="G3302" s="724">
        <v>2.17</v>
      </c>
      <c r="H3302" s="724">
        <v>1.1499999999999999</v>
      </c>
    </row>
    <row r="3303" spans="2:8" x14ac:dyDescent="0.25">
      <c r="B3303" s="764"/>
      <c r="C3303" s="726">
        <v>44208</v>
      </c>
      <c r="D3303" s="724">
        <v>1.33</v>
      </c>
      <c r="E3303" s="724">
        <v>1.83</v>
      </c>
      <c r="F3303" s="724">
        <v>1.49</v>
      </c>
      <c r="G3303" s="724">
        <v>2.2200000000000002</v>
      </c>
      <c r="H3303" s="724">
        <v>1.1499999999999999</v>
      </c>
    </row>
    <row r="3304" spans="2:8" x14ac:dyDescent="0.25">
      <c r="B3304" s="764"/>
      <c r="C3304" s="726">
        <v>44209</v>
      </c>
      <c r="D3304" s="724">
        <v>1.25</v>
      </c>
      <c r="E3304" s="724">
        <v>1.75</v>
      </c>
      <c r="F3304" s="724">
        <v>1.44</v>
      </c>
      <c r="G3304" s="724">
        <v>2.29</v>
      </c>
      <c r="H3304" s="724">
        <v>1.1000000000000001</v>
      </c>
    </row>
    <row r="3305" spans="2:8" x14ac:dyDescent="0.25">
      <c r="B3305" s="764"/>
      <c r="C3305" s="726">
        <v>44210</v>
      </c>
      <c r="D3305" s="724">
        <v>1.22</v>
      </c>
      <c r="E3305" s="724">
        <v>1.72</v>
      </c>
      <c r="F3305" s="724">
        <v>1.43</v>
      </c>
      <c r="G3305" s="724">
        <v>2.2999999999999998</v>
      </c>
      <c r="H3305" s="724">
        <v>1.1499999999999999</v>
      </c>
    </row>
    <row r="3306" spans="2:8" x14ac:dyDescent="0.25">
      <c r="B3306" s="764"/>
      <c r="C3306" s="726">
        <v>44211</v>
      </c>
      <c r="D3306" s="724">
        <v>1.3</v>
      </c>
      <c r="E3306" s="724">
        <v>1.8</v>
      </c>
      <c r="F3306" s="724">
        <v>1.46</v>
      </c>
      <c r="G3306" s="724">
        <v>2.35</v>
      </c>
      <c r="H3306" s="724">
        <v>1.1100000000000001</v>
      </c>
    </row>
    <row r="3307" spans="2:8" x14ac:dyDescent="0.25">
      <c r="B3307" s="764"/>
      <c r="C3307" s="726">
        <v>44214</v>
      </c>
      <c r="D3307" s="724">
        <v>1.29</v>
      </c>
      <c r="E3307" s="724">
        <v>1.8</v>
      </c>
      <c r="F3307" s="724">
        <v>1.45</v>
      </c>
      <c r="G3307" s="724">
        <v>2.3199999999999998</v>
      </c>
      <c r="H3307" s="724">
        <v>1.1100000000000001</v>
      </c>
    </row>
    <row r="3308" spans="2:8" x14ac:dyDescent="0.25">
      <c r="B3308" s="764"/>
      <c r="C3308" s="726">
        <v>44215</v>
      </c>
      <c r="D3308" s="724">
        <v>1.3</v>
      </c>
      <c r="E3308" s="724">
        <v>1.81</v>
      </c>
      <c r="F3308" s="724">
        <v>1.46</v>
      </c>
      <c r="G3308" s="724">
        <v>2.34</v>
      </c>
      <c r="H3308" s="724">
        <v>1.1000000000000001</v>
      </c>
    </row>
    <row r="3309" spans="2:8" x14ac:dyDescent="0.25">
      <c r="B3309" s="764"/>
      <c r="C3309" s="726">
        <v>44216</v>
      </c>
      <c r="D3309" s="724">
        <v>1.31</v>
      </c>
      <c r="E3309" s="724">
        <v>1.82</v>
      </c>
      <c r="F3309" s="724">
        <v>1.47</v>
      </c>
      <c r="G3309" s="724">
        <v>2.35</v>
      </c>
      <c r="H3309" s="724">
        <v>1.1000000000000001</v>
      </c>
    </row>
    <row r="3310" spans="2:8" x14ac:dyDescent="0.25">
      <c r="B3310" s="764"/>
      <c r="C3310" s="726">
        <v>44217</v>
      </c>
      <c r="D3310" s="724">
        <v>1.32</v>
      </c>
      <c r="E3310" s="724">
        <v>1.83</v>
      </c>
      <c r="F3310" s="724">
        <v>1.46</v>
      </c>
      <c r="G3310" s="724">
        <v>2.33</v>
      </c>
      <c r="H3310" s="724">
        <v>1.1200000000000001</v>
      </c>
    </row>
    <row r="3311" spans="2:8" x14ac:dyDescent="0.25">
      <c r="B3311" s="764"/>
      <c r="C3311" s="726">
        <v>44218</v>
      </c>
      <c r="D3311" s="724">
        <v>1.3</v>
      </c>
      <c r="E3311" s="724">
        <v>1.8</v>
      </c>
      <c r="F3311" s="724">
        <v>1.45</v>
      </c>
      <c r="G3311" s="724">
        <v>2.2799999999999998</v>
      </c>
      <c r="H3311" s="724">
        <v>1.1000000000000001</v>
      </c>
    </row>
    <row r="3312" spans="2:8" x14ac:dyDescent="0.25">
      <c r="B3312" s="764"/>
      <c r="C3312" s="726">
        <v>44221</v>
      </c>
      <c r="D3312" s="724">
        <v>1.28</v>
      </c>
      <c r="E3312" s="724">
        <v>1.77</v>
      </c>
      <c r="F3312" s="724">
        <v>1.43</v>
      </c>
      <c r="G3312" s="724">
        <v>2.2200000000000002</v>
      </c>
      <c r="H3312" s="724">
        <v>1.05</v>
      </c>
    </row>
    <row r="3313" spans="2:8" x14ac:dyDescent="0.25">
      <c r="B3313" s="764"/>
      <c r="C3313" s="726">
        <v>44222</v>
      </c>
      <c r="D3313" s="724">
        <v>1.25</v>
      </c>
      <c r="E3313" s="724">
        <v>1.73</v>
      </c>
      <c r="F3313" s="724">
        <v>1.43</v>
      </c>
      <c r="G3313" s="724">
        <v>2.2200000000000002</v>
      </c>
      <c r="H3313" s="724">
        <v>1.05</v>
      </c>
    </row>
    <row r="3314" spans="2:8" x14ac:dyDescent="0.25">
      <c r="B3314" s="764"/>
      <c r="C3314" s="726">
        <v>44223</v>
      </c>
      <c r="D3314" s="724">
        <v>1.28</v>
      </c>
      <c r="E3314" s="724">
        <v>1.78</v>
      </c>
      <c r="F3314" s="724">
        <v>1.43</v>
      </c>
      <c r="G3314" s="724">
        <v>2.2599999999999998</v>
      </c>
      <c r="H3314" s="724">
        <v>1.04</v>
      </c>
    </row>
    <row r="3315" spans="2:8" x14ac:dyDescent="0.25">
      <c r="B3315" s="764"/>
      <c r="C3315" s="726">
        <v>44224</v>
      </c>
      <c r="D3315" s="724">
        <v>1.27</v>
      </c>
      <c r="E3315" s="724">
        <v>1.76</v>
      </c>
      <c r="F3315" s="724">
        <v>1.43</v>
      </c>
      <c r="G3315" s="724">
        <v>2.2599999999999998</v>
      </c>
      <c r="H3315" s="724">
        <v>1.07</v>
      </c>
    </row>
    <row r="3316" spans="2:8" x14ac:dyDescent="0.25">
      <c r="B3316" s="764"/>
      <c r="C3316" s="726">
        <v>44225</v>
      </c>
      <c r="D3316" s="724">
        <v>1.29</v>
      </c>
      <c r="E3316" s="724">
        <v>1.79</v>
      </c>
      <c r="F3316" s="724">
        <v>1.45</v>
      </c>
      <c r="G3316" s="724">
        <v>2.31</v>
      </c>
      <c r="H3316" s="724">
        <v>1.1100000000000001</v>
      </c>
    </row>
    <row r="3317" spans="2:8" x14ac:dyDescent="0.25">
      <c r="B3317" s="764" t="s">
        <v>706</v>
      </c>
      <c r="C3317" s="726">
        <v>44228</v>
      </c>
      <c r="D3317" s="724">
        <v>1.31</v>
      </c>
      <c r="E3317" s="724">
        <v>1.81</v>
      </c>
      <c r="F3317" s="724">
        <v>1.45</v>
      </c>
      <c r="G3317" s="724">
        <v>2.34</v>
      </c>
      <c r="H3317" s="724">
        <v>1.0900000000000001</v>
      </c>
    </row>
    <row r="3318" spans="2:8" x14ac:dyDescent="0.25">
      <c r="B3318" s="764"/>
      <c r="C3318" s="726">
        <v>44229</v>
      </c>
      <c r="D3318" s="724">
        <v>1.31</v>
      </c>
      <c r="E3318" s="724">
        <v>1.82</v>
      </c>
      <c r="F3318" s="724">
        <v>1.47</v>
      </c>
      <c r="G3318" s="724">
        <v>2.4300000000000002</v>
      </c>
      <c r="H3318" s="724">
        <v>1.1200000000000001</v>
      </c>
    </row>
    <row r="3319" spans="2:8" x14ac:dyDescent="0.25">
      <c r="B3319" s="764"/>
      <c r="C3319" s="726">
        <v>44230</v>
      </c>
      <c r="D3319" s="724">
        <v>1.32</v>
      </c>
      <c r="E3319" s="724">
        <v>1.84</v>
      </c>
      <c r="F3319" s="724">
        <v>1.47</v>
      </c>
      <c r="G3319" s="724">
        <v>2.4300000000000002</v>
      </c>
      <c r="H3319" s="724">
        <v>1.1499999999999999</v>
      </c>
    </row>
    <row r="3320" spans="2:8" x14ac:dyDescent="0.25">
      <c r="B3320" s="764"/>
      <c r="C3320" s="726">
        <v>44231</v>
      </c>
      <c r="D3320" s="724">
        <v>1.35</v>
      </c>
      <c r="E3320" s="724">
        <v>1.87</v>
      </c>
      <c r="F3320" s="724">
        <v>1.45</v>
      </c>
      <c r="G3320" s="724">
        <v>2.39</v>
      </c>
      <c r="H3320" s="724">
        <v>1.1499999999999999</v>
      </c>
    </row>
    <row r="3321" spans="2:8" x14ac:dyDescent="0.25">
      <c r="B3321" s="764"/>
      <c r="C3321" s="726">
        <v>44232</v>
      </c>
      <c r="D3321" s="724">
        <v>1.32</v>
      </c>
      <c r="E3321" s="724">
        <v>1.84</v>
      </c>
      <c r="F3321" s="724">
        <v>1.47</v>
      </c>
      <c r="G3321" s="724">
        <v>2.44</v>
      </c>
      <c r="H3321" s="724">
        <v>1.19</v>
      </c>
    </row>
    <row r="3322" spans="2:8" x14ac:dyDescent="0.25">
      <c r="B3322" s="764"/>
      <c r="C3322" s="726">
        <v>44235</v>
      </c>
      <c r="D3322" s="724">
        <v>1.4</v>
      </c>
      <c r="E3322" s="724">
        <v>1.93</v>
      </c>
      <c r="F3322" s="724">
        <v>1.47</v>
      </c>
      <c r="G3322" s="724">
        <v>2.44</v>
      </c>
      <c r="H3322" s="724">
        <v>1.19</v>
      </c>
    </row>
    <row r="3323" spans="2:8" x14ac:dyDescent="0.25">
      <c r="B3323" s="764"/>
      <c r="C3323" s="726">
        <v>44236</v>
      </c>
      <c r="D3323" s="724">
        <v>1.41</v>
      </c>
      <c r="E3323" s="724">
        <v>1.93</v>
      </c>
      <c r="F3323" s="724">
        <v>1.45</v>
      </c>
      <c r="G3323" s="724">
        <v>2.37</v>
      </c>
      <c r="H3323" s="724">
        <v>1.18</v>
      </c>
    </row>
    <row r="3324" spans="2:8" x14ac:dyDescent="0.25">
      <c r="B3324" s="764"/>
      <c r="C3324" s="726">
        <v>44237</v>
      </c>
      <c r="D3324" s="724">
        <v>1.41</v>
      </c>
      <c r="E3324" s="724">
        <v>1.93</v>
      </c>
      <c r="F3324" s="724">
        <v>1.41</v>
      </c>
      <c r="G3324" s="724">
        <v>2.36</v>
      </c>
      <c r="H3324" s="724">
        <v>1.1499999999999999</v>
      </c>
    </row>
    <row r="3325" spans="2:8" x14ac:dyDescent="0.25">
      <c r="B3325" s="764"/>
      <c r="C3325" s="726">
        <v>44238</v>
      </c>
      <c r="D3325" s="724">
        <v>1.4</v>
      </c>
      <c r="E3325" s="724">
        <v>1.91</v>
      </c>
      <c r="F3325" s="724">
        <v>1.38</v>
      </c>
      <c r="G3325" s="724">
        <v>2.2999999999999998</v>
      </c>
      <c r="H3325" s="724">
        <v>1.1599999999999999</v>
      </c>
    </row>
    <row r="3326" spans="2:8" x14ac:dyDescent="0.25">
      <c r="B3326" s="764"/>
      <c r="C3326" s="726">
        <v>44239</v>
      </c>
      <c r="D3326" s="724">
        <v>1.43</v>
      </c>
      <c r="E3326" s="724">
        <v>1.94</v>
      </c>
      <c r="F3326" s="724">
        <v>1.39</v>
      </c>
      <c r="G3326" s="724">
        <v>2.2999999999999998</v>
      </c>
      <c r="H3326" s="724">
        <v>1.2</v>
      </c>
    </row>
    <row r="3327" spans="2:8" x14ac:dyDescent="0.25">
      <c r="B3327" s="764"/>
      <c r="C3327" s="726">
        <v>44242</v>
      </c>
      <c r="D3327" s="724">
        <v>1.6</v>
      </c>
      <c r="E3327" s="724">
        <v>2.1</v>
      </c>
      <c r="F3327" s="724">
        <v>1.49</v>
      </c>
      <c r="G3327" s="724">
        <v>2.4</v>
      </c>
      <c r="H3327" s="724">
        <v>1.2</v>
      </c>
    </row>
    <row r="3328" spans="2:8" x14ac:dyDescent="0.25">
      <c r="B3328" s="764"/>
      <c r="C3328" s="726">
        <v>44243</v>
      </c>
      <c r="D3328" s="724">
        <v>1.61</v>
      </c>
      <c r="E3328" s="724">
        <v>2.1</v>
      </c>
      <c r="F3328" s="724">
        <v>1.48</v>
      </c>
      <c r="G3328" s="724">
        <v>2.37</v>
      </c>
      <c r="H3328" s="724">
        <v>1.3</v>
      </c>
    </row>
    <row r="3329" spans="2:8" x14ac:dyDescent="0.25">
      <c r="B3329" s="764"/>
      <c r="C3329" s="726">
        <v>44244</v>
      </c>
      <c r="D3329" s="724">
        <v>1.7</v>
      </c>
      <c r="E3329" s="724">
        <v>2.1800000000000002</v>
      </c>
      <c r="F3329" s="724">
        <v>1.52</v>
      </c>
      <c r="G3329" s="724">
        <v>2.36</v>
      </c>
      <c r="H3329" s="724">
        <v>1.29</v>
      </c>
    </row>
    <row r="3330" spans="2:8" x14ac:dyDescent="0.25">
      <c r="B3330" s="764"/>
      <c r="C3330" s="726">
        <v>44245</v>
      </c>
      <c r="D3330" s="724">
        <v>1.7</v>
      </c>
      <c r="E3330" s="724">
        <v>2.19</v>
      </c>
      <c r="F3330" s="724">
        <v>1.53</v>
      </c>
      <c r="G3330" s="724">
        <v>2.39</v>
      </c>
      <c r="H3330" s="724">
        <v>1.29</v>
      </c>
    </row>
    <row r="3331" spans="2:8" x14ac:dyDescent="0.25">
      <c r="B3331" s="764"/>
      <c r="C3331" s="726">
        <v>44246</v>
      </c>
      <c r="D3331" s="724">
        <v>1.69</v>
      </c>
      <c r="E3331" s="724">
        <v>2.2000000000000002</v>
      </c>
      <c r="F3331" s="724">
        <v>1.57</v>
      </c>
      <c r="G3331" s="724">
        <v>2.42</v>
      </c>
      <c r="H3331" s="724">
        <v>1.34</v>
      </c>
    </row>
    <row r="3332" spans="2:8" x14ac:dyDescent="0.25">
      <c r="B3332" s="764"/>
      <c r="C3332" s="726">
        <v>44249</v>
      </c>
      <c r="D3332" s="724">
        <v>1.75</v>
      </c>
      <c r="E3332" s="724">
        <v>2.27</v>
      </c>
      <c r="F3332" s="724">
        <v>1.6</v>
      </c>
      <c r="G3332" s="724">
        <v>2.4700000000000002</v>
      </c>
      <c r="H3332" s="724">
        <v>1.37</v>
      </c>
    </row>
    <row r="3333" spans="2:8" x14ac:dyDescent="0.25">
      <c r="B3333" s="764"/>
      <c r="C3333" s="726">
        <v>44250</v>
      </c>
      <c r="D3333" s="724">
        <v>1.8</v>
      </c>
      <c r="E3333" s="724">
        <v>2.3199999999999998</v>
      </c>
      <c r="F3333" s="724">
        <v>1.7</v>
      </c>
      <c r="G3333" s="724">
        <v>2.5299999999999998</v>
      </c>
      <c r="H3333" s="724">
        <v>1.37</v>
      </c>
    </row>
    <row r="3334" spans="2:8" x14ac:dyDescent="0.25">
      <c r="B3334" s="764"/>
      <c r="C3334" s="726">
        <v>44251</v>
      </c>
      <c r="D3334" s="724">
        <v>1.69</v>
      </c>
      <c r="E3334" s="724">
        <v>2.21</v>
      </c>
      <c r="F3334" s="724">
        <v>1.71</v>
      </c>
      <c r="G3334" s="724">
        <v>2.5499999999999998</v>
      </c>
      <c r="H3334" s="724">
        <v>1.38</v>
      </c>
    </row>
    <row r="3335" spans="2:8" x14ac:dyDescent="0.25">
      <c r="B3335" s="764"/>
      <c r="C3335" s="726">
        <v>44252</v>
      </c>
      <c r="D3335" s="724">
        <v>1.84</v>
      </c>
      <c r="E3335" s="724">
        <v>2.37</v>
      </c>
      <c r="F3335" s="724">
        <v>1.98</v>
      </c>
      <c r="G3335" s="724">
        <v>2.72</v>
      </c>
      <c r="H3335" s="724">
        <v>1.54</v>
      </c>
    </row>
    <row r="3336" spans="2:8" x14ac:dyDescent="0.25">
      <c r="B3336" s="764"/>
      <c r="C3336" s="726">
        <v>44253</v>
      </c>
      <c r="D3336" s="724">
        <v>1.86</v>
      </c>
      <c r="E3336" s="724">
        <v>2.41</v>
      </c>
      <c r="F3336" s="724">
        <v>1.94</v>
      </c>
      <c r="G3336" s="724">
        <v>2.65</v>
      </c>
      <c r="H3336" s="724">
        <v>1.44</v>
      </c>
    </row>
    <row r="3337" spans="2:8" x14ac:dyDescent="0.25">
      <c r="B3337" s="764" t="s">
        <v>804</v>
      </c>
      <c r="C3337" s="726">
        <v>44256</v>
      </c>
      <c r="D3337" s="724">
        <v>1.86</v>
      </c>
      <c r="E3337" s="724">
        <v>2.41</v>
      </c>
      <c r="F3337" s="724">
        <v>1.87</v>
      </c>
      <c r="G3337" s="724">
        <v>2.57</v>
      </c>
      <c r="H3337" s="724">
        <v>1.45</v>
      </c>
    </row>
    <row r="3338" spans="2:8" x14ac:dyDescent="0.25">
      <c r="B3338" s="764"/>
      <c r="C3338" s="726">
        <v>44257</v>
      </c>
      <c r="D3338" s="724">
        <v>1.84</v>
      </c>
      <c r="E3338" s="724">
        <v>2.39</v>
      </c>
      <c r="F3338" s="724">
        <v>1.82</v>
      </c>
      <c r="G3338" s="724">
        <v>2.5499999999999998</v>
      </c>
      <c r="H3338" s="724">
        <v>1.42</v>
      </c>
    </row>
    <row r="3339" spans="2:8" x14ac:dyDescent="0.25">
      <c r="B3339" s="764"/>
      <c r="C3339" s="726">
        <v>44258</v>
      </c>
      <c r="D3339" s="724">
        <v>1.84</v>
      </c>
      <c r="E3339" s="724">
        <v>2.4</v>
      </c>
      <c r="F3339" s="724">
        <v>1.82</v>
      </c>
      <c r="G3339" s="724">
        <v>2.5499999999999998</v>
      </c>
      <c r="H3339" s="724">
        <v>1.47</v>
      </c>
    </row>
    <row r="3340" spans="2:8" x14ac:dyDescent="0.25">
      <c r="B3340" s="764"/>
      <c r="C3340" s="726">
        <v>44259</v>
      </c>
      <c r="D3340" s="724">
        <v>1.86</v>
      </c>
      <c r="E3340" s="724">
        <v>2.42</v>
      </c>
      <c r="F3340" s="724">
        <v>1.81</v>
      </c>
      <c r="G3340" s="724">
        <v>2.61</v>
      </c>
      <c r="H3340" s="724">
        <v>1.54</v>
      </c>
    </row>
    <row r="3341" spans="2:8" x14ac:dyDescent="0.25">
      <c r="B3341" s="764"/>
      <c r="C3341" s="726">
        <v>44260</v>
      </c>
      <c r="D3341" s="724">
        <v>1.93</v>
      </c>
      <c r="E3341" s="724">
        <v>2.4900000000000002</v>
      </c>
      <c r="F3341" s="724">
        <v>1.86</v>
      </c>
      <c r="G3341" s="724">
        <v>2.67</v>
      </c>
      <c r="H3341" s="724">
        <v>1.56</v>
      </c>
    </row>
    <row r="3342" spans="2:8" x14ac:dyDescent="0.25">
      <c r="B3342" s="764"/>
      <c r="C3342" s="726">
        <v>44263</v>
      </c>
      <c r="D3342" s="724">
        <v>2</v>
      </c>
      <c r="E3342" s="724">
        <v>2.56</v>
      </c>
      <c r="F3342" s="724">
        <v>1.98</v>
      </c>
      <c r="G3342" s="724">
        <v>2.84</v>
      </c>
      <c r="H3342" s="724">
        <v>1.59</v>
      </c>
    </row>
    <row r="3343" spans="2:8" x14ac:dyDescent="0.25">
      <c r="B3343" s="764"/>
      <c r="C3343" s="726">
        <v>44264</v>
      </c>
      <c r="D3343" s="724">
        <v>1.98</v>
      </c>
      <c r="E3343" s="724">
        <v>2.5099999999999998</v>
      </c>
      <c r="F3343" s="724">
        <v>1.94</v>
      </c>
      <c r="G3343" s="724">
        <v>2.77</v>
      </c>
      <c r="H3343" s="724">
        <v>1.55</v>
      </c>
    </row>
    <row r="3344" spans="2:8" x14ac:dyDescent="0.25">
      <c r="B3344" s="764"/>
      <c r="C3344" s="726">
        <v>44265</v>
      </c>
      <c r="D3344" s="724">
        <v>1.95</v>
      </c>
      <c r="E3344" s="724">
        <v>2.48</v>
      </c>
      <c r="F3344" s="724">
        <v>1.93</v>
      </c>
      <c r="G3344" s="724">
        <v>2.77</v>
      </c>
      <c r="H3344" s="724">
        <v>1.53</v>
      </c>
    </row>
    <row r="3345" spans="2:8" x14ac:dyDescent="0.25">
      <c r="B3345" s="764"/>
      <c r="C3345" s="726">
        <v>44266</v>
      </c>
      <c r="D3345" s="724">
        <v>1.84</v>
      </c>
      <c r="E3345" s="724">
        <v>2.37</v>
      </c>
      <c r="F3345" s="724">
        <v>1.83</v>
      </c>
      <c r="G3345" s="724">
        <v>2.66</v>
      </c>
      <c r="H3345" s="724">
        <v>1.54</v>
      </c>
    </row>
    <row r="3346" spans="2:8" x14ac:dyDescent="0.25">
      <c r="B3346" s="764"/>
      <c r="C3346" s="726">
        <v>44267</v>
      </c>
      <c r="D3346" s="724">
        <v>1.92</v>
      </c>
      <c r="E3346" s="724">
        <v>2.46</v>
      </c>
      <c r="F3346" s="724">
        <v>1.85</v>
      </c>
      <c r="G3346" s="724">
        <v>2.69</v>
      </c>
      <c r="H3346" s="724">
        <v>1.64</v>
      </c>
    </row>
    <row r="3347" spans="2:8" x14ac:dyDescent="0.25">
      <c r="B3347" s="764"/>
      <c r="C3347" s="726">
        <v>44271</v>
      </c>
      <c r="D3347" s="724">
        <v>1.97</v>
      </c>
      <c r="E3347" s="724">
        <v>2.5099999999999998</v>
      </c>
      <c r="F3347" s="724">
        <v>1.88</v>
      </c>
      <c r="G3347" s="724">
        <v>2.72</v>
      </c>
      <c r="H3347" s="724">
        <v>1.62</v>
      </c>
    </row>
    <row r="3348" spans="2:8" x14ac:dyDescent="0.25">
      <c r="B3348" s="764"/>
      <c r="C3348" s="726">
        <v>44272</v>
      </c>
      <c r="D3348" s="724">
        <v>1.95</v>
      </c>
      <c r="E3348" s="724">
        <v>2.48</v>
      </c>
      <c r="F3348" s="724">
        <v>1.9</v>
      </c>
      <c r="G3348" s="724">
        <v>2.74</v>
      </c>
      <c r="H3348" s="724">
        <v>1.63</v>
      </c>
    </row>
    <row r="3349" spans="2:8" x14ac:dyDescent="0.25">
      <c r="B3349" s="764"/>
      <c r="C3349" s="726">
        <v>44273</v>
      </c>
      <c r="D3349" s="724">
        <v>1.95</v>
      </c>
      <c r="E3349" s="724">
        <v>2.48</v>
      </c>
      <c r="F3349" s="724">
        <v>1.9</v>
      </c>
      <c r="G3349" s="724">
        <v>2.76</v>
      </c>
      <c r="H3349" s="724">
        <v>1.71</v>
      </c>
    </row>
    <row r="3350" spans="2:8" x14ac:dyDescent="0.25">
      <c r="B3350" s="764"/>
      <c r="C3350" s="726">
        <v>44274</v>
      </c>
      <c r="D3350" s="724">
        <v>1.96</v>
      </c>
      <c r="E3350" s="724">
        <v>2.48</v>
      </c>
      <c r="F3350" s="724">
        <v>1.88</v>
      </c>
      <c r="G3350" s="724">
        <v>2.76</v>
      </c>
      <c r="H3350" s="724">
        <v>1.74</v>
      </c>
    </row>
    <row r="3351" spans="2:8" x14ac:dyDescent="0.25">
      <c r="B3351" s="764"/>
      <c r="C3351" s="726">
        <v>44277</v>
      </c>
      <c r="D3351" s="724">
        <v>1.95</v>
      </c>
      <c r="E3351" s="724">
        <v>2.48</v>
      </c>
      <c r="F3351" s="724">
        <v>1.85</v>
      </c>
      <c r="G3351" s="724">
        <v>2.69</v>
      </c>
      <c r="H3351" s="724">
        <v>1.69</v>
      </c>
    </row>
    <row r="3352" spans="2:8" x14ac:dyDescent="0.25">
      <c r="B3352" s="764"/>
      <c r="C3352" s="726">
        <v>44278</v>
      </c>
      <c r="D3352" s="724">
        <v>1.92</v>
      </c>
      <c r="E3352" s="724">
        <v>2.46</v>
      </c>
      <c r="F3352" s="724">
        <v>1.82</v>
      </c>
      <c r="G3352" s="724">
        <v>2.65</v>
      </c>
      <c r="H3352" s="724">
        <v>1.63</v>
      </c>
    </row>
    <row r="3353" spans="2:8" x14ac:dyDescent="0.25">
      <c r="B3353" s="764"/>
      <c r="C3353" s="726">
        <v>44279</v>
      </c>
      <c r="D3353" s="724">
        <v>1.93</v>
      </c>
      <c r="E3353" s="724">
        <v>2.46</v>
      </c>
      <c r="F3353" s="724">
        <v>1.81</v>
      </c>
      <c r="G3353" s="724">
        <v>2.64</v>
      </c>
      <c r="H3353" s="724">
        <v>1.62</v>
      </c>
    </row>
    <row r="3354" spans="2:8" x14ac:dyDescent="0.25">
      <c r="B3354" s="764"/>
      <c r="C3354" s="726">
        <v>44280</v>
      </c>
      <c r="D3354" s="724">
        <v>1.93</v>
      </c>
      <c r="E3354" s="724">
        <v>2.46</v>
      </c>
      <c r="F3354" s="724">
        <v>1.81</v>
      </c>
      <c r="G3354" s="724">
        <v>2.62</v>
      </c>
      <c r="H3354" s="724">
        <v>1.63</v>
      </c>
    </row>
    <row r="3355" spans="2:8" x14ac:dyDescent="0.25">
      <c r="B3355" s="764"/>
      <c r="C3355" s="726">
        <v>44281</v>
      </c>
      <c r="D3355" s="724">
        <v>1.92</v>
      </c>
      <c r="E3355" s="724">
        <v>2.44</v>
      </c>
      <c r="F3355" s="724">
        <v>1.84</v>
      </c>
      <c r="G3355" s="724">
        <v>2.64</v>
      </c>
      <c r="H3355" s="724">
        <v>1.67</v>
      </c>
    </row>
    <row r="3356" spans="2:8" x14ac:dyDescent="0.25">
      <c r="B3356" s="764"/>
      <c r="C3356" s="726">
        <v>44284</v>
      </c>
      <c r="D3356" s="724">
        <v>1.95</v>
      </c>
      <c r="E3356" s="724">
        <v>2.4700000000000002</v>
      </c>
      <c r="F3356" s="724">
        <v>1.84</v>
      </c>
      <c r="G3356" s="724">
        <v>2.62</v>
      </c>
      <c r="H3356" s="724">
        <v>1.73</v>
      </c>
    </row>
    <row r="3357" spans="2:8" x14ac:dyDescent="0.25">
      <c r="B3357" s="764"/>
      <c r="C3357" s="726">
        <v>44285</v>
      </c>
      <c r="D3357" s="724">
        <v>2.04</v>
      </c>
      <c r="E3357" s="724">
        <v>2.59</v>
      </c>
      <c r="F3357" s="724">
        <v>1.89</v>
      </c>
      <c r="G3357" s="724">
        <v>2.7</v>
      </c>
      <c r="H3357" s="724">
        <v>1.73</v>
      </c>
    </row>
    <row r="3358" spans="2:8" x14ac:dyDescent="0.25">
      <c r="B3358" s="764"/>
      <c r="C3358" s="726">
        <v>44286</v>
      </c>
      <c r="D3358" s="724">
        <v>2.11</v>
      </c>
      <c r="E3358" s="724">
        <v>2.66</v>
      </c>
      <c r="F3358" s="724">
        <v>1.91</v>
      </c>
      <c r="G3358" s="724">
        <v>2.71</v>
      </c>
      <c r="H3358" s="724">
        <v>1.74</v>
      </c>
    </row>
    <row r="3359" spans="2:8" x14ac:dyDescent="0.25">
      <c r="B3359" s="764" t="s">
        <v>697</v>
      </c>
      <c r="C3359" s="726">
        <v>44287</v>
      </c>
      <c r="D3359" s="724">
        <v>2.17</v>
      </c>
      <c r="E3359" s="724">
        <v>2.72</v>
      </c>
      <c r="F3359" s="724">
        <v>1.92</v>
      </c>
      <c r="G3359" s="724">
        <v>2.7</v>
      </c>
      <c r="H3359" s="724">
        <v>1.69</v>
      </c>
    </row>
    <row r="3360" spans="2:8" x14ac:dyDescent="0.25">
      <c r="B3360" s="764"/>
      <c r="C3360" s="726">
        <v>44292</v>
      </c>
      <c r="D3360" s="724">
        <v>2.14</v>
      </c>
      <c r="E3360" s="724">
        <v>2.67</v>
      </c>
      <c r="F3360" s="724">
        <v>1.92</v>
      </c>
      <c r="G3360" s="724">
        <v>2.72</v>
      </c>
      <c r="H3360" s="724">
        <v>1.67</v>
      </c>
    </row>
    <row r="3361" spans="2:8" x14ac:dyDescent="0.25">
      <c r="B3361" s="764"/>
      <c r="C3361" s="726">
        <v>44293</v>
      </c>
      <c r="D3361" s="724">
        <v>2.11</v>
      </c>
      <c r="E3361" s="724">
        <v>2.64</v>
      </c>
      <c r="F3361" s="724">
        <v>1.89</v>
      </c>
      <c r="G3361" s="724">
        <v>2.71</v>
      </c>
      <c r="H3361" s="724">
        <v>1.68</v>
      </c>
    </row>
    <row r="3362" spans="2:8" x14ac:dyDescent="0.25">
      <c r="B3362" s="764"/>
      <c r="C3362" s="726">
        <v>44294</v>
      </c>
      <c r="D3362" s="724">
        <v>2.1</v>
      </c>
      <c r="E3362" s="724">
        <v>2.62</v>
      </c>
      <c r="F3362" s="724">
        <v>1.89</v>
      </c>
      <c r="G3362" s="724">
        <v>2.74</v>
      </c>
      <c r="H3362" s="724">
        <v>1.64</v>
      </c>
    </row>
    <row r="3363" spans="2:8" x14ac:dyDescent="0.25">
      <c r="B3363" s="764"/>
      <c r="C3363" s="726">
        <v>44295</v>
      </c>
      <c r="D3363" s="724">
        <v>2.08</v>
      </c>
      <c r="E3363" s="724">
        <v>2.58</v>
      </c>
      <c r="F3363" s="724">
        <v>1.88</v>
      </c>
      <c r="G3363" s="724">
        <v>2.73</v>
      </c>
      <c r="H3363" s="724">
        <v>1.67</v>
      </c>
    </row>
    <row r="3364" spans="2:8" x14ac:dyDescent="0.25">
      <c r="B3364" s="764"/>
      <c r="C3364" s="726">
        <v>44298</v>
      </c>
      <c r="D3364" s="724">
        <v>2.04</v>
      </c>
      <c r="E3364" s="724">
        <v>2.54</v>
      </c>
      <c r="F3364" s="724">
        <v>1.88</v>
      </c>
      <c r="G3364" s="724">
        <v>2.71</v>
      </c>
      <c r="H3364" s="724">
        <v>1.69</v>
      </c>
    </row>
    <row r="3365" spans="2:8" x14ac:dyDescent="0.25">
      <c r="B3365" s="764"/>
      <c r="C3365" s="726">
        <v>44299</v>
      </c>
      <c r="D3365" s="724">
        <v>2.04</v>
      </c>
      <c r="E3365" s="724">
        <v>2.54</v>
      </c>
      <c r="F3365" s="724">
        <v>1.88</v>
      </c>
      <c r="G3365" s="724">
        <v>2.72</v>
      </c>
      <c r="H3365" s="724">
        <v>1.64</v>
      </c>
    </row>
    <row r="3366" spans="2:8" x14ac:dyDescent="0.25">
      <c r="B3366" s="764"/>
      <c r="C3366" s="726">
        <v>44300</v>
      </c>
      <c r="D3366" s="724">
        <v>1.97</v>
      </c>
      <c r="E3366" s="724">
        <v>2.4700000000000002</v>
      </c>
      <c r="F3366" s="724">
        <v>1.85</v>
      </c>
      <c r="G3366" s="724">
        <v>2.67</v>
      </c>
      <c r="H3366" s="724">
        <v>1.64</v>
      </c>
    </row>
    <row r="3367" spans="2:8" x14ac:dyDescent="0.25">
      <c r="B3367" s="764"/>
      <c r="C3367" s="726">
        <v>44301</v>
      </c>
      <c r="D3367" s="724">
        <v>1.91</v>
      </c>
      <c r="E3367" s="724">
        <v>2.4300000000000002</v>
      </c>
      <c r="F3367" s="724">
        <v>1.77</v>
      </c>
      <c r="G3367" s="724">
        <v>2.63</v>
      </c>
      <c r="H3367" s="724">
        <v>1.56</v>
      </c>
    </row>
    <row r="3368" spans="2:8" x14ac:dyDescent="0.25">
      <c r="B3368" s="764"/>
      <c r="C3368" s="726">
        <v>44302</v>
      </c>
      <c r="D3368" s="724">
        <v>1.91</v>
      </c>
      <c r="E3368" s="724">
        <v>2.4300000000000002</v>
      </c>
      <c r="F3368" s="724">
        <v>1.75</v>
      </c>
      <c r="G3368" s="724">
        <v>2.64</v>
      </c>
      <c r="H3368" s="724">
        <v>1.59</v>
      </c>
    </row>
    <row r="3369" spans="2:8" x14ac:dyDescent="0.25">
      <c r="B3369" s="764"/>
      <c r="C3369" s="726">
        <v>44305</v>
      </c>
      <c r="D3369" s="724">
        <v>1.89</v>
      </c>
      <c r="E3369" s="724">
        <v>2.4</v>
      </c>
      <c r="F3369" s="724">
        <v>1.72</v>
      </c>
      <c r="G3369" s="724">
        <v>2.58</v>
      </c>
      <c r="H3369" s="724">
        <v>1.61</v>
      </c>
    </row>
    <row r="3370" spans="2:8" x14ac:dyDescent="0.25">
      <c r="B3370" s="764"/>
      <c r="C3370" s="726">
        <v>44306</v>
      </c>
      <c r="D3370" s="724">
        <v>1.84</v>
      </c>
      <c r="E3370" s="724">
        <v>2.36</v>
      </c>
      <c r="F3370" s="724">
        <v>1.75</v>
      </c>
      <c r="G3370" s="724">
        <v>2.68</v>
      </c>
      <c r="H3370" s="724">
        <v>1.58</v>
      </c>
    </row>
    <row r="3371" spans="2:8" x14ac:dyDescent="0.25">
      <c r="B3371" s="764"/>
      <c r="C3371" s="726">
        <v>44307</v>
      </c>
      <c r="D3371" s="724">
        <v>1.81</v>
      </c>
      <c r="E3371" s="724">
        <v>2.33</v>
      </c>
      <c r="F3371" s="724">
        <v>1.78</v>
      </c>
      <c r="G3371" s="724">
        <v>2.69</v>
      </c>
      <c r="H3371" s="724">
        <v>1.57</v>
      </c>
    </row>
    <row r="3372" spans="2:8" x14ac:dyDescent="0.25">
      <c r="B3372" s="764"/>
      <c r="C3372" s="726">
        <v>44308</v>
      </c>
      <c r="D3372" s="724">
        <v>1.9</v>
      </c>
      <c r="E3372" s="724">
        <v>2.42</v>
      </c>
      <c r="F3372" s="724">
        <v>1.75</v>
      </c>
      <c r="G3372" s="724">
        <v>2.68</v>
      </c>
      <c r="H3372" s="724">
        <v>1.57</v>
      </c>
    </row>
    <row r="3373" spans="2:8" x14ac:dyDescent="0.25">
      <c r="B3373" s="764"/>
      <c r="C3373" s="726">
        <v>44309</v>
      </c>
      <c r="D3373" s="724">
        <v>1.91</v>
      </c>
      <c r="E3373" s="724">
        <v>2.4300000000000002</v>
      </c>
      <c r="F3373" s="724">
        <v>1.74</v>
      </c>
      <c r="G3373" s="724">
        <v>2.69</v>
      </c>
      <c r="H3373" s="724">
        <v>1.58</v>
      </c>
    </row>
    <row r="3374" spans="2:8" x14ac:dyDescent="0.25">
      <c r="B3374" s="764"/>
      <c r="C3374" s="726">
        <v>44312</v>
      </c>
      <c r="D3374" s="724">
        <v>1.93</v>
      </c>
      <c r="E3374" s="724">
        <v>2.46</v>
      </c>
      <c r="F3374" s="724">
        <v>1.74</v>
      </c>
      <c r="G3374" s="724">
        <v>2.71</v>
      </c>
      <c r="H3374" s="724">
        <v>1.58</v>
      </c>
    </row>
    <row r="3375" spans="2:8" x14ac:dyDescent="0.25">
      <c r="B3375" s="764"/>
      <c r="C3375" s="726">
        <v>44313</v>
      </c>
      <c r="D3375" s="724">
        <v>1.93</v>
      </c>
      <c r="E3375" s="724">
        <v>2.4500000000000002</v>
      </c>
      <c r="F3375" s="724">
        <v>1.72</v>
      </c>
      <c r="G3375" s="724">
        <v>2.69</v>
      </c>
      <c r="H3375" s="724">
        <v>1.63</v>
      </c>
    </row>
    <row r="3376" spans="2:8" x14ac:dyDescent="0.25">
      <c r="B3376" s="764"/>
      <c r="C3376" s="726">
        <v>44314</v>
      </c>
      <c r="D3376" s="724">
        <v>1.95</v>
      </c>
      <c r="E3376" s="724">
        <v>2.48</v>
      </c>
      <c r="F3376" s="724">
        <v>1.73</v>
      </c>
      <c r="G3376" s="724">
        <v>2.71</v>
      </c>
      <c r="H3376" s="724">
        <v>1.63</v>
      </c>
    </row>
    <row r="3377" spans="2:8" x14ac:dyDescent="0.25">
      <c r="B3377" s="764"/>
      <c r="C3377" s="726">
        <v>44315</v>
      </c>
      <c r="D3377" s="724">
        <v>1.97</v>
      </c>
      <c r="E3377" s="724">
        <v>2.5099999999999998</v>
      </c>
      <c r="F3377" s="724">
        <v>1.73</v>
      </c>
      <c r="G3377" s="724">
        <v>2.72</v>
      </c>
      <c r="H3377" s="724">
        <v>1.65</v>
      </c>
    </row>
    <row r="3378" spans="2:8" x14ac:dyDescent="0.25">
      <c r="B3378" s="764"/>
      <c r="C3378" s="726">
        <v>44316</v>
      </c>
      <c r="D3378" s="724">
        <v>2</v>
      </c>
      <c r="E3378" s="724">
        <v>2.5299999999999998</v>
      </c>
      <c r="F3378" s="724">
        <v>1.73</v>
      </c>
      <c r="G3378" s="724">
        <v>2.74</v>
      </c>
      <c r="H3378" s="724">
        <v>1.65</v>
      </c>
    </row>
  </sheetData>
  <hyperlinks>
    <hyperlink ref="C1" location="Tartalom_Index!A1" display="Vissza a Tartalomra / Return to the Index" xr:uid="{8C5DFB7B-8AE8-429C-AB42-92A147425393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E3299-CAE1-4789-A56E-1940BFEB148B}">
  <dimension ref="A1:M494"/>
  <sheetViews>
    <sheetView zoomScale="75" zoomScaleNormal="75" workbookViewId="0"/>
  </sheetViews>
  <sheetFormatPr defaultColWidth="8.28515625" defaultRowHeight="15.75" x14ac:dyDescent="0.25"/>
  <cols>
    <col min="1" max="1" width="11.85546875" style="615" bestFit="1" customWidth="1"/>
    <col min="2" max="2" width="107.140625" style="615" customWidth="1"/>
    <col min="3" max="3" width="14.42578125" style="615" customWidth="1"/>
    <col min="4" max="4" width="7" style="768" bestFit="1" customWidth="1"/>
    <col min="5" max="5" width="9.5703125" style="768" bestFit="1" customWidth="1"/>
    <col min="6" max="6" width="16.5703125" style="615" bestFit="1" customWidth="1"/>
    <col min="7" max="7" width="19.5703125" style="615" bestFit="1" customWidth="1"/>
    <col min="8" max="8" width="12" style="615" bestFit="1" customWidth="1"/>
    <col min="9" max="9" width="15" style="615" bestFit="1" customWidth="1"/>
    <col min="10" max="10" width="10" style="615" bestFit="1" customWidth="1"/>
    <col min="11" max="11" width="28.85546875" style="615" bestFit="1" customWidth="1"/>
    <col min="12" max="12" width="26.85546875" style="615" customWidth="1"/>
    <col min="13" max="16384" width="8.28515625" style="615"/>
  </cols>
  <sheetData>
    <row r="1" spans="1:13" x14ac:dyDescent="0.25">
      <c r="A1" s="679" t="s">
        <v>327</v>
      </c>
      <c r="B1" s="814" t="s">
        <v>1288</v>
      </c>
      <c r="F1" s="194" t="s">
        <v>560</v>
      </c>
    </row>
    <row r="2" spans="1:13" x14ac:dyDescent="0.25">
      <c r="A2" s="679" t="s">
        <v>325</v>
      </c>
      <c r="B2" s="814" t="s">
        <v>1287</v>
      </c>
    </row>
    <row r="3" spans="1:13" x14ac:dyDescent="0.25">
      <c r="A3" s="679" t="s">
        <v>323</v>
      </c>
      <c r="B3" s="679" t="s">
        <v>377</v>
      </c>
    </row>
    <row r="4" spans="1:13" x14ac:dyDescent="0.25">
      <c r="A4" s="679" t="s">
        <v>322</v>
      </c>
      <c r="B4" s="679" t="s">
        <v>376</v>
      </c>
    </row>
    <row r="5" spans="1:13" x14ac:dyDescent="0.25">
      <c r="A5" s="679" t="s">
        <v>320</v>
      </c>
      <c r="B5" s="679" t="s">
        <v>1286</v>
      </c>
    </row>
    <row r="6" spans="1:13" x14ac:dyDescent="0.25">
      <c r="A6" s="679" t="s">
        <v>318</v>
      </c>
      <c r="B6" s="679" t="s">
        <v>1285</v>
      </c>
    </row>
    <row r="8" spans="1:13" x14ac:dyDescent="0.25">
      <c r="F8" s="1055" t="s">
        <v>1284</v>
      </c>
      <c r="G8" s="1055" t="s">
        <v>1283</v>
      </c>
      <c r="H8" s="1055" t="s">
        <v>1282</v>
      </c>
      <c r="I8" s="1055" t="s">
        <v>1281</v>
      </c>
      <c r="J8" s="1055" t="s">
        <v>1280</v>
      </c>
      <c r="K8" s="1055" t="s">
        <v>1279</v>
      </c>
      <c r="L8" s="1055" t="s">
        <v>1278</v>
      </c>
      <c r="M8" s="679"/>
    </row>
    <row r="9" spans="1:13" ht="18.75" customHeight="1" x14ac:dyDescent="0.25">
      <c r="F9" s="1055" t="s">
        <v>1277</v>
      </c>
      <c r="G9" s="1055" t="s">
        <v>1276</v>
      </c>
      <c r="H9" s="1055" t="s">
        <v>1275</v>
      </c>
      <c r="I9" s="1055" t="s">
        <v>1274</v>
      </c>
      <c r="J9" s="1055" t="s">
        <v>1273</v>
      </c>
      <c r="K9" s="1055" t="s">
        <v>1272</v>
      </c>
      <c r="L9" s="1055" t="s">
        <v>1271</v>
      </c>
      <c r="M9" s="679"/>
    </row>
    <row r="10" spans="1:13" x14ac:dyDescent="0.25">
      <c r="C10" s="616">
        <v>43832</v>
      </c>
      <c r="D10" s="768" t="s">
        <v>289</v>
      </c>
      <c r="E10" s="768" t="s">
        <v>288</v>
      </c>
      <c r="F10" s="679">
        <v>438.11399999999998</v>
      </c>
      <c r="G10" s="679">
        <v>468.017</v>
      </c>
      <c r="H10" s="679">
        <v>769.74099999999999</v>
      </c>
      <c r="I10" s="679">
        <v>0</v>
      </c>
      <c r="J10" s="679">
        <v>0</v>
      </c>
      <c r="K10" s="679">
        <v>0</v>
      </c>
      <c r="L10" s="679">
        <v>-0.66337439999999992</v>
      </c>
      <c r="M10" s="679"/>
    </row>
    <row r="11" spans="1:13" x14ac:dyDescent="0.25">
      <c r="C11" s="616">
        <v>43833</v>
      </c>
      <c r="F11" s="679">
        <v>387.60199999999998</v>
      </c>
      <c r="G11" s="679">
        <v>470.09500000000003</v>
      </c>
      <c r="H11" s="679">
        <v>948.96500000000003</v>
      </c>
      <c r="I11" s="679">
        <v>0</v>
      </c>
      <c r="J11" s="679">
        <v>0</v>
      </c>
      <c r="K11" s="679">
        <v>0</v>
      </c>
      <c r="L11" s="679">
        <v>-0.66337439999999992</v>
      </c>
      <c r="M11" s="679"/>
    </row>
    <row r="12" spans="1:13" x14ac:dyDescent="0.25">
      <c r="C12" s="616">
        <v>43834</v>
      </c>
      <c r="F12" s="679">
        <v>387.60199999999998</v>
      </c>
      <c r="G12" s="679">
        <v>470.09500000000003</v>
      </c>
      <c r="H12" s="679">
        <v>948.96500000000003</v>
      </c>
      <c r="I12" s="679">
        <v>0</v>
      </c>
      <c r="J12" s="679">
        <v>0</v>
      </c>
      <c r="K12" s="679">
        <v>0</v>
      </c>
      <c r="L12" s="679">
        <v>-0.66337439999999992</v>
      </c>
      <c r="M12" s="679"/>
    </row>
    <row r="13" spans="1:13" x14ac:dyDescent="0.25">
      <c r="C13" s="616">
        <v>43835</v>
      </c>
      <c r="F13" s="679">
        <v>387.60199999999998</v>
      </c>
      <c r="G13" s="679">
        <v>470.09500000000003</v>
      </c>
      <c r="H13" s="679">
        <v>948.96500000000003</v>
      </c>
      <c r="I13" s="679">
        <v>0</v>
      </c>
      <c r="J13" s="679">
        <v>0</v>
      </c>
      <c r="K13" s="679">
        <v>0</v>
      </c>
      <c r="L13" s="679">
        <v>-0.66337439999999992</v>
      </c>
      <c r="M13" s="679"/>
    </row>
    <row r="14" spans="1:13" x14ac:dyDescent="0.25">
      <c r="C14" s="616">
        <v>43836</v>
      </c>
      <c r="F14" s="679">
        <v>367.40800000000002</v>
      </c>
      <c r="G14" s="679">
        <v>470.09399999999999</v>
      </c>
      <c r="H14" s="679">
        <v>1007.235</v>
      </c>
      <c r="I14" s="679">
        <v>0</v>
      </c>
      <c r="J14" s="679">
        <v>-1.6859999999999999</v>
      </c>
      <c r="K14" s="679">
        <v>0</v>
      </c>
      <c r="L14" s="679">
        <v>-1.6756583749999998</v>
      </c>
      <c r="M14" s="679"/>
    </row>
    <row r="15" spans="1:13" x14ac:dyDescent="0.25">
      <c r="C15" s="616">
        <v>43837</v>
      </c>
      <c r="F15" s="679">
        <v>363.10199999999998</v>
      </c>
      <c r="G15" s="679">
        <v>470.09500000000003</v>
      </c>
      <c r="H15" s="679">
        <v>1027.8150000000001</v>
      </c>
      <c r="I15" s="679">
        <v>0</v>
      </c>
      <c r="J15" s="679">
        <v>0</v>
      </c>
      <c r="K15" s="679">
        <v>0</v>
      </c>
      <c r="L15" s="679">
        <v>-1.6756583749999998</v>
      </c>
      <c r="M15" s="679"/>
    </row>
    <row r="16" spans="1:13" x14ac:dyDescent="0.25">
      <c r="C16" s="616">
        <v>43838</v>
      </c>
      <c r="F16" s="679">
        <v>317.85199999999998</v>
      </c>
      <c r="G16" s="679">
        <v>470.09500000000003</v>
      </c>
      <c r="H16" s="679">
        <v>1097.2260000000001</v>
      </c>
      <c r="I16" s="679">
        <v>0</v>
      </c>
      <c r="J16" s="679">
        <v>0</v>
      </c>
      <c r="K16" s="679">
        <v>0</v>
      </c>
      <c r="L16" s="679">
        <v>-3.1127933749999999</v>
      </c>
      <c r="M16" s="679"/>
    </row>
    <row r="17" spans="3:13" x14ac:dyDescent="0.25">
      <c r="C17" s="616">
        <v>43839</v>
      </c>
      <c r="F17" s="679">
        <v>300.03300000000002</v>
      </c>
      <c r="G17" s="679">
        <v>470.09500000000003</v>
      </c>
      <c r="H17" s="679">
        <v>1173.692</v>
      </c>
      <c r="I17" s="679">
        <v>0</v>
      </c>
      <c r="J17" s="679">
        <v>0</v>
      </c>
      <c r="K17" s="679">
        <v>0</v>
      </c>
      <c r="L17" s="679">
        <v>-3.1127933749999999</v>
      </c>
      <c r="M17" s="679"/>
    </row>
    <row r="18" spans="3:13" x14ac:dyDescent="0.25">
      <c r="C18" s="616">
        <v>43840</v>
      </c>
      <c r="F18" s="679">
        <v>336.48500000000001</v>
      </c>
      <c r="G18" s="679">
        <v>470.09500000000003</v>
      </c>
      <c r="H18" s="679">
        <v>1208.241</v>
      </c>
      <c r="I18" s="679">
        <v>0</v>
      </c>
      <c r="J18" s="679">
        <v>0</v>
      </c>
      <c r="K18" s="679">
        <v>0</v>
      </c>
      <c r="L18" s="679">
        <v>-3.1127933749999999</v>
      </c>
      <c r="M18" s="679"/>
    </row>
    <row r="19" spans="3:13" x14ac:dyDescent="0.25">
      <c r="C19" s="616">
        <v>43841</v>
      </c>
      <c r="F19" s="679">
        <v>336.48500000000001</v>
      </c>
      <c r="G19" s="679">
        <v>470.09500000000003</v>
      </c>
      <c r="H19" s="679">
        <v>1208.241</v>
      </c>
      <c r="I19" s="679">
        <v>0</v>
      </c>
      <c r="J19" s="679">
        <v>0</v>
      </c>
      <c r="K19" s="679">
        <v>0</v>
      </c>
      <c r="L19" s="679">
        <v>-3.1127933749999999</v>
      </c>
      <c r="M19" s="679"/>
    </row>
    <row r="20" spans="3:13" x14ac:dyDescent="0.25">
      <c r="C20" s="616">
        <v>43842</v>
      </c>
      <c r="F20" s="679">
        <v>336.48500000000001</v>
      </c>
      <c r="G20" s="679">
        <v>470.09500000000003</v>
      </c>
      <c r="H20" s="679">
        <v>1208.241</v>
      </c>
      <c r="I20" s="679">
        <v>0</v>
      </c>
      <c r="J20" s="679">
        <v>0</v>
      </c>
      <c r="K20" s="679">
        <v>0</v>
      </c>
      <c r="L20" s="679">
        <v>-3.1127933749999999</v>
      </c>
      <c r="M20" s="679"/>
    </row>
    <row r="21" spans="3:13" x14ac:dyDescent="0.25">
      <c r="C21" s="616">
        <v>43843</v>
      </c>
      <c r="F21" s="679">
        <v>224.46799999999999</v>
      </c>
      <c r="G21" s="679">
        <v>474.49400000000003</v>
      </c>
      <c r="H21" s="679">
        <v>1023.59</v>
      </c>
      <c r="I21" s="679">
        <v>0</v>
      </c>
      <c r="J21" s="679">
        <v>-0.53500000000000003</v>
      </c>
      <c r="K21" s="679">
        <v>0</v>
      </c>
      <c r="L21" s="679">
        <v>-3.313737175</v>
      </c>
      <c r="M21" s="679"/>
    </row>
    <row r="22" spans="3:13" x14ac:dyDescent="0.25">
      <c r="C22" s="616">
        <v>43844</v>
      </c>
      <c r="F22" s="679">
        <v>229.5</v>
      </c>
      <c r="G22" s="679">
        <v>474.49400000000003</v>
      </c>
      <c r="H22" s="679">
        <v>1005.028</v>
      </c>
      <c r="I22" s="679">
        <v>0</v>
      </c>
      <c r="J22" s="679">
        <v>0</v>
      </c>
      <c r="K22" s="679">
        <v>0</v>
      </c>
      <c r="L22" s="679">
        <v>-3.313737175</v>
      </c>
      <c r="M22" s="679"/>
    </row>
    <row r="23" spans="3:13" x14ac:dyDescent="0.25">
      <c r="C23" s="616">
        <v>43845</v>
      </c>
      <c r="F23" s="679">
        <v>243.50299999999999</v>
      </c>
      <c r="G23" s="679">
        <v>474.49400000000003</v>
      </c>
      <c r="H23" s="679">
        <v>979.95799999999997</v>
      </c>
      <c r="I23" s="679">
        <v>0</v>
      </c>
      <c r="J23" s="679">
        <v>0</v>
      </c>
      <c r="K23" s="679">
        <v>0</v>
      </c>
      <c r="L23" s="679">
        <v>-3.6151948749999998</v>
      </c>
      <c r="M23" s="679"/>
    </row>
    <row r="24" spans="3:13" x14ac:dyDescent="0.25">
      <c r="C24" s="616">
        <v>43846</v>
      </c>
      <c r="F24" s="679">
        <v>222.98699999999999</v>
      </c>
      <c r="G24" s="679">
        <v>474.49400000000003</v>
      </c>
      <c r="H24" s="679">
        <v>1000.356</v>
      </c>
      <c r="I24" s="679">
        <v>0</v>
      </c>
      <c r="J24" s="679">
        <v>0</v>
      </c>
      <c r="K24" s="679">
        <v>0</v>
      </c>
      <c r="L24" s="679">
        <v>-3.6151948749999998</v>
      </c>
      <c r="M24" s="679"/>
    </row>
    <row r="25" spans="3:13" x14ac:dyDescent="0.25">
      <c r="C25" s="616">
        <v>43847</v>
      </c>
      <c r="F25" s="679">
        <v>224.13300000000001</v>
      </c>
      <c r="G25" s="679">
        <v>474.49400000000003</v>
      </c>
      <c r="H25" s="679">
        <v>966.06500000000005</v>
      </c>
      <c r="I25" s="679">
        <v>0</v>
      </c>
      <c r="J25" s="679">
        <v>0</v>
      </c>
      <c r="K25" s="679">
        <v>0</v>
      </c>
      <c r="L25" s="679">
        <v>-3.6151948749999998</v>
      </c>
      <c r="M25" s="679"/>
    </row>
    <row r="26" spans="3:13" x14ac:dyDescent="0.25">
      <c r="C26" s="616">
        <v>43848</v>
      </c>
      <c r="F26" s="679">
        <v>224.13300000000001</v>
      </c>
      <c r="G26" s="679">
        <v>474.49400000000003</v>
      </c>
      <c r="H26" s="679">
        <v>966.06500000000005</v>
      </c>
      <c r="I26" s="679">
        <v>0</v>
      </c>
      <c r="J26" s="679">
        <v>0</v>
      </c>
      <c r="K26" s="679">
        <v>0</v>
      </c>
      <c r="L26" s="679">
        <v>-3.6151948749999998</v>
      </c>
      <c r="M26" s="679"/>
    </row>
    <row r="27" spans="3:13" x14ac:dyDescent="0.25">
      <c r="C27" s="616">
        <v>43849</v>
      </c>
      <c r="F27" s="679">
        <v>224.13300000000001</v>
      </c>
      <c r="G27" s="679">
        <v>474.49400000000003</v>
      </c>
      <c r="H27" s="679">
        <v>966.06500000000005</v>
      </c>
      <c r="I27" s="679">
        <v>0</v>
      </c>
      <c r="J27" s="679">
        <v>0</v>
      </c>
      <c r="K27" s="679">
        <v>0</v>
      </c>
      <c r="L27" s="679">
        <v>-3.6151948749999998</v>
      </c>
      <c r="M27" s="679"/>
    </row>
    <row r="28" spans="3:13" x14ac:dyDescent="0.25">
      <c r="C28" s="616">
        <v>43850</v>
      </c>
      <c r="F28" s="679">
        <v>202.298</v>
      </c>
      <c r="G28" s="679">
        <v>474.49400000000003</v>
      </c>
      <c r="H28" s="679">
        <v>568.86099999999999</v>
      </c>
      <c r="I28" s="679">
        <v>0</v>
      </c>
      <c r="J28" s="679">
        <v>-0.38600000000000001</v>
      </c>
      <c r="K28" s="679">
        <v>0</v>
      </c>
      <c r="L28" s="679">
        <v>-3.6151948749999998</v>
      </c>
      <c r="M28" s="679"/>
    </row>
    <row r="29" spans="3:13" x14ac:dyDescent="0.25">
      <c r="C29" s="616">
        <v>43851</v>
      </c>
      <c r="F29" s="679">
        <v>205.15100000000001</v>
      </c>
      <c r="G29" s="679">
        <v>474.49400000000003</v>
      </c>
      <c r="H29" s="679">
        <v>504.34800000000001</v>
      </c>
      <c r="I29" s="679">
        <v>0</v>
      </c>
      <c r="J29" s="679">
        <v>0</v>
      </c>
      <c r="K29" s="679">
        <v>0</v>
      </c>
      <c r="L29" s="679">
        <v>-3.6151948749999998</v>
      </c>
      <c r="M29" s="679"/>
    </row>
    <row r="30" spans="3:13" x14ac:dyDescent="0.25">
      <c r="C30" s="616">
        <v>43852</v>
      </c>
      <c r="F30" s="679">
        <v>196.60900000000001</v>
      </c>
      <c r="G30" s="679">
        <v>474.49400000000003</v>
      </c>
      <c r="H30" s="679">
        <v>475.42700000000002</v>
      </c>
      <c r="I30" s="679">
        <v>0</v>
      </c>
      <c r="J30" s="679">
        <v>-0.1</v>
      </c>
      <c r="K30" s="679">
        <v>0</v>
      </c>
      <c r="L30" s="679">
        <v>-3.6151948749999998</v>
      </c>
      <c r="M30" s="679"/>
    </row>
    <row r="31" spans="3:13" x14ac:dyDescent="0.25">
      <c r="C31" s="616">
        <v>43853</v>
      </c>
      <c r="F31" s="679">
        <v>218.46799999999999</v>
      </c>
      <c r="G31" s="679">
        <v>474.45</v>
      </c>
      <c r="H31" s="679">
        <v>573.73199999999997</v>
      </c>
      <c r="I31" s="679">
        <v>0</v>
      </c>
      <c r="J31" s="679">
        <v>0</v>
      </c>
      <c r="K31" s="679">
        <v>0</v>
      </c>
      <c r="L31" s="679">
        <v>-3.6151948749999998</v>
      </c>
      <c r="M31" s="679"/>
    </row>
    <row r="32" spans="3:13" x14ac:dyDescent="0.25">
      <c r="C32" s="616">
        <v>43854</v>
      </c>
      <c r="F32" s="679">
        <v>178.38</v>
      </c>
      <c r="G32" s="679">
        <v>474.49400000000003</v>
      </c>
      <c r="H32" s="679">
        <v>583.048</v>
      </c>
      <c r="I32" s="679">
        <v>0</v>
      </c>
      <c r="J32" s="679">
        <v>0</v>
      </c>
      <c r="K32" s="679">
        <v>0</v>
      </c>
      <c r="L32" s="679">
        <v>-3.6151948749999998</v>
      </c>
      <c r="M32" s="679"/>
    </row>
    <row r="33" spans="3:13" x14ac:dyDescent="0.25">
      <c r="C33" s="616">
        <v>43855</v>
      </c>
      <c r="F33" s="679">
        <v>178.38</v>
      </c>
      <c r="G33" s="679">
        <v>474.49400000000003</v>
      </c>
      <c r="H33" s="679">
        <v>583.048</v>
      </c>
      <c r="I33" s="679">
        <v>0</v>
      </c>
      <c r="J33" s="679">
        <v>0</v>
      </c>
      <c r="K33" s="679">
        <v>0</v>
      </c>
      <c r="L33" s="679">
        <v>-3.6151948749999998</v>
      </c>
      <c r="M33" s="679"/>
    </row>
    <row r="34" spans="3:13" x14ac:dyDescent="0.25">
      <c r="C34" s="616">
        <v>43856</v>
      </c>
      <c r="F34" s="679">
        <v>178.38</v>
      </c>
      <c r="G34" s="679">
        <v>474.49400000000003</v>
      </c>
      <c r="H34" s="679">
        <v>583.048</v>
      </c>
      <c r="I34" s="679">
        <v>0</v>
      </c>
      <c r="J34" s="679">
        <v>0</v>
      </c>
      <c r="K34" s="679">
        <v>0</v>
      </c>
      <c r="L34" s="679">
        <v>-3.6151948749999998</v>
      </c>
      <c r="M34" s="679"/>
    </row>
    <row r="35" spans="3:13" x14ac:dyDescent="0.25">
      <c r="C35" s="616">
        <v>43857</v>
      </c>
      <c r="F35" s="679">
        <v>185.01499999999999</v>
      </c>
      <c r="G35" s="679">
        <v>474.49400000000003</v>
      </c>
      <c r="H35" s="679">
        <v>562.654</v>
      </c>
      <c r="I35" s="679">
        <v>0</v>
      </c>
      <c r="J35" s="679">
        <v>0</v>
      </c>
      <c r="K35" s="679">
        <v>0</v>
      </c>
      <c r="L35" s="679">
        <v>-3.6151948749999998</v>
      </c>
      <c r="M35" s="679"/>
    </row>
    <row r="36" spans="3:13" x14ac:dyDescent="0.25">
      <c r="C36" s="616">
        <v>43858</v>
      </c>
      <c r="F36" s="679">
        <v>173.75800000000001</v>
      </c>
      <c r="G36" s="679">
        <v>474.49400000000003</v>
      </c>
      <c r="H36" s="679">
        <v>676.68100000000004</v>
      </c>
      <c r="I36" s="679">
        <v>0</v>
      </c>
      <c r="J36" s="679">
        <v>0</v>
      </c>
      <c r="K36" s="679">
        <v>0</v>
      </c>
      <c r="L36" s="679">
        <v>-3.6151948749999998</v>
      </c>
      <c r="M36" s="679"/>
    </row>
    <row r="37" spans="3:13" x14ac:dyDescent="0.25">
      <c r="C37" s="616">
        <v>43859</v>
      </c>
      <c r="F37" s="679">
        <v>162.55099999999999</v>
      </c>
      <c r="G37" s="679">
        <v>474.49400000000003</v>
      </c>
      <c r="H37" s="679">
        <v>585.80600000000004</v>
      </c>
      <c r="I37" s="679">
        <v>0</v>
      </c>
      <c r="J37" s="679">
        <v>0</v>
      </c>
      <c r="K37" s="679">
        <v>0</v>
      </c>
      <c r="L37" s="679">
        <v>-3.6151948749999998</v>
      </c>
      <c r="M37" s="679"/>
    </row>
    <row r="38" spans="3:13" x14ac:dyDescent="0.25">
      <c r="C38" s="616">
        <v>43860</v>
      </c>
      <c r="F38" s="679">
        <v>202.38200000000001</v>
      </c>
      <c r="G38" s="679">
        <v>469.41699999999997</v>
      </c>
      <c r="H38" s="679">
        <v>595.63800000000003</v>
      </c>
      <c r="I38" s="679">
        <v>0</v>
      </c>
      <c r="J38" s="679">
        <v>0</v>
      </c>
      <c r="K38" s="679">
        <v>0</v>
      </c>
      <c r="L38" s="679">
        <v>-3.6151948749999998</v>
      </c>
      <c r="M38" s="679"/>
    </row>
    <row r="39" spans="3:13" x14ac:dyDescent="0.25">
      <c r="C39" s="616">
        <v>43861</v>
      </c>
      <c r="F39" s="679">
        <v>199.97200000000001</v>
      </c>
      <c r="G39" s="679">
        <v>431.459</v>
      </c>
      <c r="H39" s="679">
        <v>531.33100000000002</v>
      </c>
      <c r="I39" s="679">
        <v>0</v>
      </c>
      <c r="J39" s="679">
        <v>-7.5039999999999996</v>
      </c>
      <c r="K39" s="679">
        <v>0</v>
      </c>
      <c r="L39" s="679">
        <v>-3.6151948749999998</v>
      </c>
      <c r="M39" s="679"/>
    </row>
    <row r="40" spans="3:13" x14ac:dyDescent="0.25">
      <c r="C40" s="616">
        <v>43862</v>
      </c>
      <c r="D40" s="768" t="s">
        <v>706</v>
      </c>
      <c r="E40" s="768" t="s">
        <v>1492</v>
      </c>
      <c r="F40" s="679">
        <v>199.989</v>
      </c>
      <c r="G40" s="679">
        <v>431.459</v>
      </c>
      <c r="H40" s="679">
        <v>531.35300000000007</v>
      </c>
      <c r="I40" s="679">
        <v>0</v>
      </c>
      <c r="J40" s="679">
        <v>-7.5039999999999996</v>
      </c>
      <c r="K40" s="679">
        <v>0</v>
      </c>
      <c r="L40" s="679">
        <v>-3.6151948749999998</v>
      </c>
      <c r="M40" s="679"/>
    </row>
    <row r="41" spans="3:13" x14ac:dyDescent="0.25">
      <c r="C41" s="616">
        <v>43863</v>
      </c>
      <c r="F41" s="679">
        <v>199.989</v>
      </c>
      <c r="G41" s="679">
        <v>431.459</v>
      </c>
      <c r="H41" s="679">
        <v>531.35300000000007</v>
      </c>
      <c r="I41" s="679">
        <v>0</v>
      </c>
      <c r="J41" s="679">
        <v>-7.5039999999999996</v>
      </c>
      <c r="K41" s="679">
        <v>0</v>
      </c>
      <c r="L41" s="679">
        <v>-3.6151948749999998</v>
      </c>
      <c r="M41" s="679"/>
    </row>
    <row r="42" spans="3:13" x14ac:dyDescent="0.25">
      <c r="C42" s="616">
        <v>43864</v>
      </c>
      <c r="F42" s="679">
        <v>524.84699999999998</v>
      </c>
      <c r="G42" s="679">
        <v>505.77800000000002</v>
      </c>
      <c r="H42" s="679">
        <v>207.62</v>
      </c>
      <c r="I42" s="679">
        <v>0</v>
      </c>
      <c r="J42" s="679">
        <v>-15.739000000000001</v>
      </c>
      <c r="K42" s="679">
        <v>0</v>
      </c>
      <c r="L42" s="679">
        <v>-3.6151948749999998</v>
      </c>
      <c r="M42" s="679"/>
    </row>
    <row r="43" spans="3:13" x14ac:dyDescent="0.25">
      <c r="C43" s="616">
        <v>43865</v>
      </c>
      <c r="F43" s="679">
        <v>501.57500000000005</v>
      </c>
      <c r="G43" s="679">
        <v>505.77800000000002</v>
      </c>
      <c r="H43" s="679">
        <v>323.416</v>
      </c>
      <c r="I43" s="679">
        <v>0</v>
      </c>
      <c r="J43" s="679">
        <v>0</v>
      </c>
      <c r="K43" s="679">
        <v>0</v>
      </c>
      <c r="L43" s="679">
        <v>-3.6151948749999998</v>
      </c>
      <c r="M43" s="679"/>
    </row>
    <row r="44" spans="3:13" x14ac:dyDescent="0.25">
      <c r="C44" s="616">
        <v>43866</v>
      </c>
      <c r="F44" s="679">
        <v>438.28899999999999</v>
      </c>
      <c r="G44" s="679">
        <v>505.77800000000002</v>
      </c>
      <c r="H44" s="679">
        <v>265.36400000000003</v>
      </c>
      <c r="I44" s="679">
        <v>0</v>
      </c>
      <c r="J44" s="679">
        <v>0</v>
      </c>
      <c r="K44" s="679">
        <v>0</v>
      </c>
      <c r="L44" s="679">
        <v>-3.6151948749999998</v>
      </c>
      <c r="M44" s="679"/>
    </row>
    <row r="45" spans="3:13" x14ac:dyDescent="0.25">
      <c r="C45" s="616">
        <v>43867</v>
      </c>
      <c r="F45" s="679">
        <v>354.47900000000004</v>
      </c>
      <c r="G45" s="679">
        <v>505.77800000000002</v>
      </c>
      <c r="H45" s="679">
        <v>360.35399999999998</v>
      </c>
      <c r="I45" s="679">
        <v>0</v>
      </c>
      <c r="J45" s="679">
        <v>0</v>
      </c>
      <c r="K45" s="679">
        <v>0</v>
      </c>
      <c r="L45" s="679">
        <v>-3.6151948749999998</v>
      </c>
      <c r="M45" s="679"/>
    </row>
    <row r="46" spans="3:13" x14ac:dyDescent="0.25">
      <c r="C46" s="616">
        <v>43868</v>
      </c>
      <c r="F46" s="679">
        <v>475.94200000000001</v>
      </c>
      <c r="G46" s="679">
        <v>505.70499999999998</v>
      </c>
      <c r="H46" s="679">
        <v>376.03000000000003</v>
      </c>
      <c r="I46" s="679">
        <v>0</v>
      </c>
      <c r="J46" s="679">
        <v>0</v>
      </c>
      <c r="K46" s="679">
        <v>0</v>
      </c>
      <c r="L46" s="679">
        <v>-3.6151948749999998</v>
      </c>
      <c r="M46" s="679"/>
    </row>
    <row r="47" spans="3:13" x14ac:dyDescent="0.25">
      <c r="C47" s="616">
        <v>43869</v>
      </c>
      <c r="F47" s="679">
        <v>475.94099999999997</v>
      </c>
      <c r="G47" s="679">
        <v>505.70499999999998</v>
      </c>
      <c r="H47" s="679">
        <v>376.03100000000001</v>
      </c>
      <c r="I47" s="679">
        <v>0</v>
      </c>
      <c r="J47" s="679">
        <v>0</v>
      </c>
      <c r="K47" s="679">
        <v>0</v>
      </c>
      <c r="L47" s="679">
        <v>-3.6151948749999998</v>
      </c>
      <c r="M47" s="679"/>
    </row>
    <row r="48" spans="3:13" x14ac:dyDescent="0.25">
      <c r="C48" s="616">
        <v>43870</v>
      </c>
      <c r="F48" s="679">
        <v>475.94</v>
      </c>
      <c r="G48" s="679">
        <v>505.70499999999998</v>
      </c>
      <c r="H48" s="679">
        <v>376.03199999999998</v>
      </c>
      <c r="I48" s="679">
        <v>0</v>
      </c>
      <c r="J48" s="679">
        <v>0</v>
      </c>
      <c r="K48" s="679">
        <v>0</v>
      </c>
      <c r="L48" s="679">
        <v>-3.6151948749999998</v>
      </c>
      <c r="M48" s="679"/>
    </row>
    <row r="49" spans="3:13" x14ac:dyDescent="0.25">
      <c r="C49" s="616">
        <v>43871</v>
      </c>
      <c r="F49" s="679">
        <v>391.755</v>
      </c>
      <c r="G49" s="679">
        <v>505.77800000000002</v>
      </c>
      <c r="H49" s="679">
        <v>424.267</v>
      </c>
      <c r="I49" s="679">
        <v>0</v>
      </c>
      <c r="J49" s="679">
        <v>0</v>
      </c>
      <c r="K49" s="679">
        <v>0</v>
      </c>
      <c r="L49" s="679">
        <v>-3.6151948749999998</v>
      </c>
      <c r="M49" s="679"/>
    </row>
    <row r="50" spans="3:13" x14ac:dyDescent="0.25">
      <c r="C50" s="616">
        <v>43872</v>
      </c>
      <c r="F50" s="679">
        <v>372.577</v>
      </c>
      <c r="G50" s="679">
        <v>505.77800000000002</v>
      </c>
      <c r="H50" s="679">
        <v>403.40300000000002</v>
      </c>
      <c r="I50" s="679">
        <v>0</v>
      </c>
      <c r="J50" s="679">
        <v>0</v>
      </c>
      <c r="K50" s="679">
        <v>0</v>
      </c>
      <c r="L50" s="679">
        <v>-3.6151948749999998</v>
      </c>
      <c r="M50" s="679"/>
    </row>
    <row r="51" spans="3:13" x14ac:dyDescent="0.25">
      <c r="C51" s="616">
        <v>43873</v>
      </c>
      <c r="F51" s="679">
        <v>291.57300000000004</v>
      </c>
      <c r="G51" s="679">
        <v>505.77800000000002</v>
      </c>
      <c r="H51" s="679">
        <v>509.33799999999997</v>
      </c>
      <c r="I51" s="679">
        <v>0</v>
      </c>
      <c r="J51" s="679">
        <v>0</v>
      </c>
      <c r="K51" s="679">
        <v>0</v>
      </c>
      <c r="L51" s="679">
        <v>-3.6151948749999998</v>
      </c>
      <c r="M51" s="679"/>
    </row>
    <row r="52" spans="3:13" x14ac:dyDescent="0.25">
      <c r="C52" s="616">
        <v>43874</v>
      </c>
      <c r="F52" s="679">
        <v>313.988</v>
      </c>
      <c r="G52" s="679">
        <v>505.64</v>
      </c>
      <c r="H52" s="679">
        <v>483.596</v>
      </c>
      <c r="I52" s="679">
        <v>0</v>
      </c>
      <c r="J52" s="679">
        <v>0</v>
      </c>
      <c r="K52" s="679">
        <v>0</v>
      </c>
      <c r="L52" s="679">
        <v>-3.6151948749999998</v>
      </c>
      <c r="M52" s="679"/>
    </row>
    <row r="53" spans="3:13" x14ac:dyDescent="0.25">
      <c r="C53" s="616">
        <v>43875</v>
      </c>
      <c r="F53" s="679">
        <v>241.49199999999999</v>
      </c>
      <c r="G53" s="679">
        <v>505.77800000000002</v>
      </c>
      <c r="H53" s="679">
        <v>512.28</v>
      </c>
      <c r="I53" s="679">
        <v>0</v>
      </c>
      <c r="J53" s="679">
        <v>0</v>
      </c>
      <c r="K53" s="679">
        <v>0</v>
      </c>
      <c r="L53" s="679">
        <v>-3.6151948749999998</v>
      </c>
      <c r="M53" s="679"/>
    </row>
    <row r="54" spans="3:13" x14ac:dyDescent="0.25">
      <c r="C54" s="616">
        <v>43876</v>
      </c>
      <c r="F54" s="679">
        <v>241.49199999999999</v>
      </c>
      <c r="G54" s="679">
        <v>505.77800000000002</v>
      </c>
      <c r="H54" s="679">
        <v>512.28</v>
      </c>
      <c r="I54" s="679">
        <v>0</v>
      </c>
      <c r="J54" s="679">
        <v>0</v>
      </c>
      <c r="K54" s="679">
        <v>0</v>
      </c>
      <c r="L54" s="679">
        <v>-3.6151948749999998</v>
      </c>
      <c r="M54" s="679"/>
    </row>
    <row r="55" spans="3:13" x14ac:dyDescent="0.25">
      <c r="C55" s="616">
        <v>43877</v>
      </c>
      <c r="F55" s="679">
        <v>241.49199999999999</v>
      </c>
      <c r="G55" s="679">
        <v>505.77800000000002</v>
      </c>
      <c r="H55" s="679">
        <v>512.28100000000006</v>
      </c>
      <c r="I55" s="679">
        <v>0</v>
      </c>
      <c r="J55" s="679">
        <v>0</v>
      </c>
      <c r="K55" s="679">
        <v>0</v>
      </c>
      <c r="L55" s="679">
        <v>-3.6151948749999998</v>
      </c>
      <c r="M55" s="679"/>
    </row>
    <row r="56" spans="3:13" x14ac:dyDescent="0.25">
      <c r="C56" s="616">
        <v>43878</v>
      </c>
      <c r="F56" s="679">
        <v>200.01300000000001</v>
      </c>
      <c r="G56" s="679">
        <v>505.77800000000002</v>
      </c>
      <c r="H56" s="679">
        <v>495.61400000000003</v>
      </c>
      <c r="I56" s="679">
        <v>0</v>
      </c>
      <c r="J56" s="679">
        <v>-3.6909999999999998</v>
      </c>
      <c r="K56" s="679">
        <v>0</v>
      </c>
      <c r="L56" s="679">
        <v>-3.6151948749999998</v>
      </c>
      <c r="M56" s="679"/>
    </row>
    <row r="57" spans="3:13" x14ac:dyDescent="0.25">
      <c r="C57" s="616">
        <v>43879</v>
      </c>
      <c r="F57" s="679">
        <v>169.59700000000001</v>
      </c>
      <c r="G57" s="679">
        <v>505.77800000000002</v>
      </c>
      <c r="H57" s="679">
        <v>551.31399999999996</v>
      </c>
      <c r="I57" s="679">
        <v>0</v>
      </c>
      <c r="J57" s="679">
        <v>0</v>
      </c>
      <c r="K57" s="679">
        <v>0</v>
      </c>
      <c r="L57" s="679">
        <v>-3.6151948749999998</v>
      </c>
      <c r="M57" s="679"/>
    </row>
    <row r="58" spans="3:13" x14ac:dyDescent="0.25">
      <c r="C58" s="616">
        <v>43880</v>
      </c>
      <c r="F58" s="679">
        <v>199.76</v>
      </c>
      <c r="G58" s="679">
        <v>505.77800000000002</v>
      </c>
      <c r="H58" s="679">
        <v>606.83299999999997</v>
      </c>
      <c r="I58" s="679">
        <v>0</v>
      </c>
      <c r="J58" s="679">
        <v>0</v>
      </c>
      <c r="K58" s="679">
        <v>0</v>
      </c>
      <c r="L58" s="679">
        <v>-3.6151948749999998</v>
      </c>
      <c r="M58" s="679"/>
    </row>
    <row r="59" spans="3:13" x14ac:dyDescent="0.25">
      <c r="C59" s="616">
        <v>43881</v>
      </c>
      <c r="F59" s="679">
        <v>151.44300000000001</v>
      </c>
      <c r="G59" s="679">
        <v>500.166</v>
      </c>
      <c r="H59" s="679">
        <v>484.029</v>
      </c>
      <c r="I59" s="679">
        <v>0</v>
      </c>
      <c r="J59" s="679">
        <v>-2.9000000000000001E-2</v>
      </c>
      <c r="K59" s="679">
        <v>0</v>
      </c>
      <c r="L59" s="679">
        <v>-3.6151948749999998</v>
      </c>
      <c r="M59" s="679"/>
    </row>
    <row r="60" spans="3:13" x14ac:dyDescent="0.25">
      <c r="C60" s="616">
        <v>43882</v>
      </c>
      <c r="F60" s="679">
        <v>137.34200000000001</v>
      </c>
      <c r="G60" s="679">
        <v>505.77800000000002</v>
      </c>
      <c r="H60" s="679">
        <v>434.68599999999998</v>
      </c>
      <c r="I60" s="679">
        <v>0</v>
      </c>
      <c r="J60" s="679">
        <v>0</v>
      </c>
      <c r="K60" s="679">
        <v>0</v>
      </c>
      <c r="L60" s="679">
        <v>-3.6151948749999998</v>
      </c>
      <c r="M60" s="679"/>
    </row>
    <row r="61" spans="3:13" x14ac:dyDescent="0.25">
      <c r="C61" s="616">
        <v>43883</v>
      </c>
      <c r="F61" s="679">
        <v>137.33799999999999</v>
      </c>
      <c r="G61" s="679">
        <v>505.77800000000002</v>
      </c>
      <c r="H61" s="679">
        <v>434.68899999999996</v>
      </c>
      <c r="I61" s="679">
        <v>0</v>
      </c>
      <c r="J61" s="679">
        <v>0</v>
      </c>
      <c r="K61" s="679">
        <v>0</v>
      </c>
      <c r="L61" s="679">
        <v>-3.6151948749999998</v>
      </c>
      <c r="M61" s="679"/>
    </row>
    <row r="62" spans="3:13" x14ac:dyDescent="0.25">
      <c r="C62" s="616">
        <v>43884</v>
      </c>
      <c r="F62" s="679">
        <v>137.33799999999999</v>
      </c>
      <c r="G62" s="679">
        <v>505.77800000000002</v>
      </c>
      <c r="H62" s="679">
        <v>434.68899999999996</v>
      </c>
      <c r="I62" s="679">
        <v>0</v>
      </c>
      <c r="J62" s="679">
        <v>0</v>
      </c>
      <c r="K62" s="679">
        <v>0</v>
      </c>
      <c r="L62" s="679">
        <v>-3.6151948749999998</v>
      </c>
      <c r="M62" s="679"/>
    </row>
    <row r="63" spans="3:13" x14ac:dyDescent="0.25">
      <c r="C63" s="616">
        <v>43885</v>
      </c>
      <c r="F63" s="679">
        <v>136.583</v>
      </c>
      <c r="G63" s="679">
        <v>505.77800000000002</v>
      </c>
      <c r="H63" s="679">
        <v>329.75</v>
      </c>
      <c r="I63" s="679">
        <v>0</v>
      </c>
      <c r="J63" s="679">
        <v>0</v>
      </c>
      <c r="K63" s="679">
        <v>0</v>
      </c>
      <c r="L63" s="679">
        <v>-3.6151948749999998</v>
      </c>
      <c r="M63" s="679"/>
    </row>
    <row r="64" spans="3:13" x14ac:dyDescent="0.25">
      <c r="C64" s="616">
        <v>43886</v>
      </c>
      <c r="F64" s="679">
        <v>141.69299999999998</v>
      </c>
      <c r="G64" s="679">
        <v>505.77800000000002</v>
      </c>
      <c r="H64" s="679">
        <v>310.46499999999997</v>
      </c>
      <c r="I64" s="679">
        <v>0</v>
      </c>
      <c r="J64" s="679">
        <v>-0.59799999999999998</v>
      </c>
      <c r="K64" s="679">
        <v>0</v>
      </c>
      <c r="L64" s="679">
        <v>-3.6151948749999998</v>
      </c>
      <c r="M64" s="679"/>
    </row>
    <row r="65" spans="3:13" x14ac:dyDescent="0.25">
      <c r="C65" s="616">
        <v>43887</v>
      </c>
      <c r="F65" s="679">
        <v>133.148</v>
      </c>
      <c r="G65" s="679">
        <v>505.77800000000002</v>
      </c>
      <c r="H65" s="679">
        <v>367.904</v>
      </c>
      <c r="I65" s="679">
        <v>0</v>
      </c>
      <c r="J65" s="679">
        <v>-49.34</v>
      </c>
      <c r="K65" s="679">
        <v>0</v>
      </c>
      <c r="L65" s="679">
        <v>-3.6151948749999998</v>
      </c>
      <c r="M65" s="679"/>
    </row>
    <row r="66" spans="3:13" x14ac:dyDescent="0.25">
      <c r="C66" s="616">
        <v>43888</v>
      </c>
      <c r="F66" s="679">
        <v>163.63400000000001</v>
      </c>
      <c r="G66" s="679">
        <v>478.33600000000001</v>
      </c>
      <c r="H66" s="679">
        <v>293.03399999999999</v>
      </c>
      <c r="I66" s="679">
        <v>0</v>
      </c>
      <c r="J66" s="679">
        <v>0</v>
      </c>
      <c r="K66" s="679">
        <v>0</v>
      </c>
      <c r="L66" s="679">
        <v>-3.6151948749999998</v>
      </c>
      <c r="M66" s="679"/>
    </row>
    <row r="67" spans="3:13" x14ac:dyDescent="0.25">
      <c r="C67" s="616">
        <v>43889</v>
      </c>
      <c r="F67" s="679">
        <v>223.137</v>
      </c>
      <c r="G67" s="679">
        <v>424.90199999999999</v>
      </c>
      <c r="H67" s="679">
        <v>503.505</v>
      </c>
      <c r="I67" s="679">
        <v>0</v>
      </c>
      <c r="J67" s="679">
        <v>-330.952</v>
      </c>
      <c r="K67" s="679">
        <v>0</v>
      </c>
      <c r="L67" s="679">
        <v>-3.6151948749999998</v>
      </c>
      <c r="M67" s="679"/>
    </row>
    <row r="68" spans="3:13" x14ac:dyDescent="0.25">
      <c r="C68" s="616">
        <v>43890</v>
      </c>
      <c r="F68" s="679">
        <v>224.43800000000002</v>
      </c>
      <c r="G68" s="679">
        <v>424.90199999999999</v>
      </c>
      <c r="H68" s="679">
        <v>502.20500000000004</v>
      </c>
      <c r="I68" s="679">
        <v>0</v>
      </c>
      <c r="J68" s="679">
        <v>-330.952</v>
      </c>
      <c r="K68" s="679">
        <v>0</v>
      </c>
      <c r="L68" s="679">
        <v>-3.6151948749999998</v>
      </c>
      <c r="M68" s="679"/>
    </row>
    <row r="69" spans="3:13" x14ac:dyDescent="0.25">
      <c r="C69" s="616">
        <v>43891</v>
      </c>
      <c r="D69" s="768" t="s">
        <v>804</v>
      </c>
      <c r="E69" s="768" t="s">
        <v>805</v>
      </c>
      <c r="F69" s="679">
        <v>287.63800000000003</v>
      </c>
      <c r="G69" s="679">
        <v>424.90199999999999</v>
      </c>
      <c r="H69" s="679">
        <v>439.00400000000002</v>
      </c>
      <c r="I69" s="679">
        <v>0</v>
      </c>
      <c r="J69" s="679">
        <v>-330.952</v>
      </c>
      <c r="K69" s="679">
        <v>0</v>
      </c>
      <c r="L69" s="679">
        <v>-3.6151948749999998</v>
      </c>
      <c r="M69" s="679"/>
    </row>
    <row r="70" spans="3:13" x14ac:dyDescent="0.25">
      <c r="C70" s="616">
        <v>43892</v>
      </c>
      <c r="F70" s="679">
        <v>268.43600000000004</v>
      </c>
      <c r="G70" s="679">
        <v>503.45100000000002</v>
      </c>
      <c r="H70" s="679">
        <v>285.62</v>
      </c>
      <c r="I70" s="679">
        <v>0</v>
      </c>
      <c r="J70" s="679">
        <v>-249.22300000000001</v>
      </c>
      <c r="K70" s="679">
        <v>0</v>
      </c>
      <c r="L70" s="679">
        <v>-3.6151948749999998</v>
      </c>
      <c r="M70" s="679"/>
    </row>
    <row r="71" spans="3:13" x14ac:dyDescent="0.25">
      <c r="C71" s="616">
        <v>43893</v>
      </c>
      <c r="F71" s="679">
        <v>310.161</v>
      </c>
      <c r="G71" s="679">
        <v>491.45100000000002</v>
      </c>
      <c r="H71" s="679">
        <v>178.518</v>
      </c>
      <c r="I71" s="679">
        <v>0</v>
      </c>
      <c r="J71" s="679">
        <v>-208.369</v>
      </c>
      <c r="K71" s="679">
        <v>0</v>
      </c>
      <c r="L71" s="679">
        <v>-3.6151948749999998</v>
      </c>
      <c r="M71" s="679"/>
    </row>
    <row r="72" spans="3:13" x14ac:dyDescent="0.25">
      <c r="C72" s="616">
        <v>43894</v>
      </c>
      <c r="F72" s="679">
        <v>336.08</v>
      </c>
      <c r="G72" s="679">
        <v>498.315</v>
      </c>
      <c r="H72" s="679">
        <v>172.77600000000001</v>
      </c>
      <c r="I72" s="679">
        <v>0</v>
      </c>
      <c r="J72" s="679">
        <v>-147.863</v>
      </c>
      <c r="K72" s="679">
        <v>0</v>
      </c>
      <c r="L72" s="679">
        <v>-3.6151948749999998</v>
      </c>
      <c r="M72" s="679"/>
    </row>
    <row r="73" spans="3:13" x14ac:dyDescent="0.25">
      <c r="C73" s="616">
        <v>43895</v>
      </c>
      <c r="F73" s="679">
        <v>295.89999999999998</v>
      </c>
      <c r="G73" s="679">
        <v>396.45100000000002</v>
      </c>
      <c r="H73" s="679">
        <v>201.916</v>
      </c>
      <c r="I73" s="679">
        <v>0</v>
      </c>
      <c r="J73" s="679">
        <v>-42.204999999999998</v>
      </c>
      <c r="K73" s="679">
        <v>0</v>
      </c>
      <c r="L73" s="679">
        <v>-3.6151948749999998</v>
      </c>
      <c r="M73" s="679"/>
    </row>
    <row r="74" spans="3:13" x14ac:dyDescent="0.25">
      <c r="C74" s="616">
        <v>43896</v>
      </c>
      <c r="F74" s="679">
        <v>253.44400000000002</v>
      </c>
      <c r="G74" s="679">
        <v>398.45100000000002</v>
      </c>
      <c r="H74" s="679">
        <v>226.36</v>
      </c>
      <c r="I74" s="679">
        <v>0</v>
      </c>
      <c r="J74" s="679">
        <v>-31.39</v>
      </c>
      <c r="K74" s="679">
        <v>0</v>
      </c>
      <c r="L74" s="679">
        <v>-3.6151948749999998</v>
      </c>
      <c r="M74" s="679"/>
    </row>
    <row r="75" spans="3:13" x14ac:dyDescent="0.25">
      <c r="C75" s="616">
        <v>43897</v>
      </c>
      <c r="F75" s="679">
        <v>252.464</v>
      </c>
      <c r="G75" s="679">
        <v>398.45100000000002</v>
      </c>
      <c r="H75" s="679">
        <v>226.57600000000002</v>
      </c>
      <c r="I75" s="679">
        <v>0</v>
      </c>
      <c r="J75" s="679">
        <v>-31.39</v>
      </c>
      <c r="K75" s="679">
        <v>0</v>
      </c>
      <c r="L75" s="679">
        <v>-3.6151948749999998</v>
      </c>
      <c r="M75" s="679"/>
    </row>
    <row r="76" spans="3:13" x14ac:dyDescent="0.25">
      <c r="C76" s="616">
        <v>43898</v>
      </c>
      <c r="F76" s="679">
        <v>250.57900000000001</v>
      </c>
      <c r="G76" s="679">
        <v>398.45100000000002</v>
      </c>
      <c r="H76" s="679">
        <v>226.99900000000002</v>
      </c>
      <c r="I76" s="679">
        <v>0</v>
      </c>
      <c r="J76" s="679">
        <v>-31.39</v>
      </c>
      <c r="K76" s="679">
        <v>0</v>
      </c>
      <c r="L76" s="679">
        <v>-3.6151948749999998</v>
      </c>
      <c r="M76" s="679"/>
    </row>
    <row r="77" spans="3:13" x14ac:dyDescent="0.25">
      <c r="C77" s="616">
        <v>43899</v>
      </c>
      <c r="F77" s="679">
        <v>279.98199999999997</v>
      </c>
      <c r="G77" s="679">
        <v>452.45100000000002</v>
      </c>
      <c r="H77" s="679">
        <v>174.64</v>
      </c>
      <c r="I77" s="679">
        <v>0</v>
      </c>
      <c r="J77" s="679">
        <v>-81.756</v>
      </c>
      <c r="K77" s="679">
        <v>0</v>
      </c>
      <c r="L77" s="679">
        <v>-3.6151948749999998</v>
      </c>
      <c r="M77" s="679"/>
    </row>
    <row r="78" spans="3:13" x14ac:dyDescent="0.25">
      <c r="C78" s="616">
        <v>43900</v>
      </c>
      <c r="F78" s="679">
        <v>238.726</v>
      </c>
      <c r="G78" s="679">
        <v>472.45100000000002</v>
      </c>
      <c r="H78" s="679">
        <v>140.57499999999999</v>
      </c>
      <c r="I78" s="679">
        <v>0</v>
      </c>
      <c r="J78" s="679">
        <v>0</v>
      </c>
      <c r="K78" s="679">
        <v>0</v>
      </c>
      <c r="L78" s="679">
        <v>-3.6151948749999998</v>
      </c>
      <c r="M78" s="679"/>
    </row>
    <row r="79" spans="3:13" x14ac:dyDescent="0.25">
      <c r="C79" s="616">
        <v>43901</v>
      </c>
      <c r="F79" s="679">
        <v>224.14300000000003</v>
      </c>
      <c r="G79" s="679">
        <v>507.16199999999998</v>
      </c>
      <c r="H79" s="679">
        <v>180.583</v>
      </c>
      <c r="I79" s="679">
        <v>0</v>
      </c>
      <c r="J79" s="679">
        <v>-38.279000000000003</v>
      </c>
      <c r="K79" s="679">
        <v>0</v>
      </c>
      <c r="L79" s="679">
        <v>-3.6151948749999998</v>
      </c>
      <c r="M79" s="679"/>
    </row>
    <row r="80" spans="3:13" x14ac:dyDescent="0.25">
      <c r="C80" s="616">
        <v>43902</v>
      </c>
      <c r="F80" s="679">
        <v>313.55200000000002</v>
      </c>
      <c r="G80" s="679">
        <v>472.45100000000002</v>
      </c>
      <c r="H80" s="679">
        <v>181.678</v>
      </c>
      <c r="I80" s="679">
        <v>0</v>
      </c>
      <c r="J80" s="679">
        <v>-76.843000000000004</v>
      </c>
      <c r="K80" s="679">
        <v>0</v>
      </c>
      <c r="L80" s="679">
        <v>-3.6151948749999998</v>
      </c>
      <c r="M80" s="679"/>
    </row>
    <row r="81" spans="3:13" x14ac:dyDescent="0.25">
      <c r="C81" s="616">
        <v>43903</v>
      </c>
      <c r="F81" s="679">
        <v>297.48599999999999</v>
      </c>
      <c r="G81" s="679">
        <v>445.29300000000001</v>
      </c>
      <c r="H81" s="679">
        <v>171.489</v>
      </c>
      <c r="I81" s="679">
        <v>0</v>
      </c>
      <c r="J81" s="679">
        <v>-0.18</v>
      </c>
      <c r="K81" s="679">
        <v>0</v>
      </c>
      <c r="L81" s="679">
        <v>-3.6151948749999998</v>
      </c>
      <c r="M81" s="679"/>
    </row>
    <row r="82" spans="3:13" x14ac:dyDescent="0.25">
      <c r="C82" s="616">
        <v>43904</v>
      </c>
      <c r="F82" s="679">
        <v>275.66500000000002</v>
      </c>
      <c r="G82" s="679">
        <v>445.29300000000001</v>
      </c>
      <c r="H82" s="679">
        <v>192.67400000000001</v>
      </c>
      <c r="I82" s="679">
        <v>0</v>
      </c>
      <c r="J82" s="679">
        <v>-0.18</v>
      </c>
      <c r="K82" s="679">
        <v>0</v>
      </c>
      <c r="L82" s="679">
        <v>-3.6151948749999998</v>
      </c>
      <c r="M82" s="679"/>
    </row>
    <row r="83" spans="3:13" x14ac:dyDescent="0.25">
      <c r="C83" s="616">
        <v>43905</v>
      </c>
      <c r="F83" s="679">
        <v>295.34100000000001</v>
      </c>
      <c r="G83" s="679">
        <v>445.29300000000001</v>
      </c>
      <c r="H83" s="679">
        <v>172.047</v>
      </c>
      <c r="I83" s="679">
        <v>0</v>
      </c>
      <c r="J83" s="679">
        <v>-0.18</v>
      </c>
      <c r="K83" s="679">
        <v>0</v>
      </c>
      <c r="L83" s="679">
        <v>-3.6151948749999998</v>
      </c>
      <c r="M83" s="679"/>
    </row>
    <row r="84" spans="3:13" x14ac:dyDescent="0.25">
      <c r="C84" s="616">
        <v>43906</v>
      </c>
      <c r="F84" s="679">
        <v>242.45599999999999</v>
      </c>
      <c r="G84" s="679">
        <v>392.88499999999999</v>
      </c>
      <c r="H84" s="679">
        <v>346.50599999999997</v>
      </c>
      <c r="I84" s="679">
        <v>0</v>
      </c>
      <c r="J84" s="679">
        <v>-64.605000000000004</v>
      </c>
      <c r="K84" s="679">
        <v>0</v>
      </c>
      <c r="L84" s="679">
        <v>-26.302992475</v>
      </c>
      <c r="M84" s="679"/>
    </row>
    <row r="85" spans="3:13" x14ac:dyDescent="0.25">
      <c r="C85" s="616">
        <v>43907</v>
      </c>
      <c r="F85" s="679">
        <v>294.72199999999998</v>
      </c>
      <c r="G85" s="679">
        <v>449.29399999999998</v>
      </c>
      <c r="H85" s="679">
        <v>199.584</v>
      </c>
      <c r="I85" s="679">
        <v>0</v>
      </c>
      <c r="J85" s="679">
        <v>0</v>
      </c>
      <c r="K85" s="679">
        <v>0</v>
      </c>
      <c r="L85" s="679">
        <v>-26.302992475</v>
      </c>
      <c r="M85" s="679"/>
    </row>
    <row r="86" spans="3:13" x14ac:dyDescent="0.25">
      <c r="C86" s="616">
        <v>43908</v>
      </c>
      <c r="F86" s="679">
        <v>412.35199999999998</v>
      </c>
      <c r="G86" s="679">
        <v>435.99099999999999</v>
      </c>
      <c r="H86" s="679">
        <v>276.90699999999998</v>
      </c>
      <c r="I86" s="679">
        <v>0</v>
      </c>
      <c r="J86" s="679">
        <v>-25.55</v>
      </c>
      <c r="K86" s="679">
        <v>0</v>
      </c>
      <c r="L86" s="679">
        <v>-26.302992475</v>
      </c>
      <c r="M86" s="679"/>
    </row>
    <row r="87" spans="3:13" x14ac:dyDescent="0.25">
      <c r="C87" s="616">
        <v>43909</v>
      </c>
      <c r="F87" s="679">
        <v>324.209</v>
      </c>
      <c r="G87" s="679">
        <v>415.72</v>
      </c>
      <c r="H87" s="679">
        <v>382.37599999999998</v>
      </c>
      <c r="I87" s="679">
        <v>0</v>
      </c>
      <c r="J87" s="679">
        <v>0</v>
      </c>
      <c r="K87" s="679">
        <v>0</v>
      </c>
      <c r="L87" s="679">
        <v>-26.302992475</v>
      </c>
      <c r="M87" s="679"/>
    </row>
    <row r="88" spans="3:13" x14ac:dyDescent="0.25">
      <c r="C88" s="616">
        <v>43910</v>
      </c>
      <c r="F88" s="679">
        <v>410.93899999999996</v>
      </c>
      <c r="G88" s="679">
        <v>517.27200000000005</v>
      </c>
      <c r="H88" s="679">
        <v>166.09299999999999</v>
      </c>
      <c r="I88" s="679">
        <v>0</v>
      </c>
      <c r="J88" s="679">
        <v>-135.495</v>
      </c>
      <c r="K88" s="679">
        <v>0</v>
      </c>
      <c r="L88" s="679">
        <v>-27.023778974999999</v>
      </c>
      <c r="M88" s="679"/>
    </row>
    <row r="89" spans="3:13" x14ac:dyDescent="0.25">
      <c r="C89" s="616">
        <v>43911</v>
      </c>
      <c r="F89" s="679">
        <v>405.30500000000001</v>
      </c>
      <c r="G89" s="679">
        <v>517.27200000000005</v>
      </c>
      <c r="H89" s="679">
        <v>170.97499999999999</v>
      </c>
      <c r="I89" s="679">
        <v>0</v>
      </c>
      <c r="J89" s="679">
        <v>-135.495</v>
      </c>
      <c r="K89" s="679">
        <v>0</v>
      </c>
      <c r="L89" s="679">
        <v>-27.023778974999999</v>
      </c>
      <c r="M89" s="679"/>
    </row>
    <row r="90" spans="3:13" x14ac:dyDescent="0.25">
      <c r="C90" s="616">
        <v>43912</v>
      </c>
      <c r="F90" s="679">
        <v>402.36199999999997</v>
      </c>
      <c r="G90" s="679">
        <v>517.27200000000005</v>
      </c>
      <c r="H90" s="679">
        <v>173.00800000000001</v>
      </c>
      <c r="I90" s="679">
        <v>0</v>
      </c>
      <c r="J90" s="679">
        <v>-135.495</v>
      </c>
      <c r="K90" s="679">
        <v>0</v>
      </c>
      <c r="L90" s="679">
        <v>-27.023778974999999</v>
      </c>
      <c r="M90" s="679"/>
    </row>
    <row r="91" spans="3:13" x14ac:dyDescent="0.25">
      <c r="C91" s="616">
        <v>43913</v>
      </c>
      <c r="F91" s="679">
        <v>213.691</v>
      </c>
      <c r="G91" s="679">
        <v>522.33699999999999</v>
      </c>
      <c r="H91" s="679">
        <v>330.20300000000003</v>
      </c>
      <c r="I91" s="679">
        <v>0</v>
      </c>
      <c r="J91" s="679">
        <v>-123.55800000000001</v>
      </c>
      <c r="K91" s="679">
        <v>0</v>
      </c>
      <c r="L91" s="679">
        <v>-27.023778974999999</v>
      </c>
      <c r="M91" s="679"/>
    </row>
    <row r="92" spans="3:13" x14ac:dyDescent="0.25">
      <c r="C92" s="616">
        <v>43914</v>
      </c>
      <c r="F92" s="679">
        <v>237.26</v>
      </c>
      <c r="G92" s="679">
        <v>512.43299999999999</v>
      </c>
      <c r="H92" s="679">
        <v>363.89000000000004</v>
      </c>
      <c r="I92" s="679">
        <v>0</v>
      </c>
      <c r="J92" s="679">
        <v>-166.78299999999999</v>
      </c>
      <c r="K92" s="679">
        <v>0</v>
      </c>
      <c r="L92" s="679">
        <v>-27.281262724999998</v>
      </c>
      <c r="M92" s="679"/>
    </row>
    <row r="93" spans="3:13" x14ac:dyDescent="0.25">
      <c r="C93" s="616">
        <v>43915</v>
      </c>
      <c r="F93" s="679">
        <v>242.17600000000002</v>
      </c>
      <c r="G93" s="679">
        <v>512.07000000000005</v>
      </c>
      <c r="H93" s="679">
        <v>333.95299999999997</v>
      </c>
      <c r="I93" s="679">
        <v>0</v>
      </c>
      <c r="J93" s="679">
        <v>-192.29599999999999</v>
      </c>
      <c r="K93" s="679">
        <v>0</v>
      </c>
      <c r="L93" s="679">
        <v>-27.281262724999998</v>
      </c>
      <c r="M93" s="679"/>
    </row>
    <row r="94" spans="3:13" x14ac:dyDescent="0.25">
      <c r="C94" s="616">
        <v>43916</v>
      </c>
      <c r="F94" s="679">
        <v>195.23099999999999</v>
      </c>
      <c r="G94" s="679">
        <v>512.48299999999995</v>
      </c>
      <c r="H94" s="679">
        <v>487.57399999999996</v>
      </c>
      <c r="I94" s="679">
        <v>0</v>
      </c>
      <c r="J94" s="679">
        <v>-289.87599999999998</v>
      </c>
      <c r="K94" s="679">
        <v>0</v>
      </c>
      <c r="L94" s="679">
        <v>-27.281262724999998</v>
      </c>
      <c r="M94" s="679"/>
    </row>
    <row r="95" spans="3:13" x14ac:dyDescent="0.25">
      <c r="C95" s="616">
        <v>43917</v>
      </c>
      <c r="F95" s="679">
        <v>198.52800000000002</v>
      </c>
      <c r="G95" s="679">
        <v>509.78399999999999</v>
      </c>
      <c r="H95" s="679">
        <v>544.49400000000003</v>
      </c>
      <c r="I95" s="679">
        <v>0</v>
      </c>
      <c r="J95" s="679">
        <v>-353.49400000000003</v>
      </c>
      <c r="K95" s="679">
        <v>0</v>
      </c>
      <c r="L95" s="679">
        <v>-27.281262724999998</v>
      </c>
      <c r="M95" s="679"/>
    </row>
    <row r="96" spans="3:13" x14ac:dyDescent="0.25">
      <c r="C96" s="616">
        <v>43918</v>
      </c>
      <c r="F96" s="679">
        <v>196.089</v>
      </c>
      <c r="G96" s="679">
        <v>509.78399999999999</v>
      </c>
      <c r="H96" s="679">
        <v>546.20600000000002</v>
      </c>
      <c r="I96" s="679">
        <v>0</v>
      </c>
      <c r="J96" s="679">
        <v>-353.49400000000003</v>
      </c>
      <c r="K96" s="679">
        <v>0</v>
      </c>
      <c r="L96" s="679">
        <v>-27.281262724999998</v>
      </c>
      <c r="M96" s="679"/>
    </row>
    <row r="97" spans="3:13" x14ac:dyDescent="0.25">
      <c r="C97" s="616">
        <v>43919</v>
      </c>
      <c r="F97" s="679">
        <v>193.31299999999999</v>
      </c>
      <c r="G97" s="679">
        <v>509.78399999999999</v>
      </c>
      <c r="H97" s="679">
        <v>549.09</v>
      </c>
      <c r="I97" s="679">
        <v>0</v>
      </c>
      <c r="J97" s="679">
        <v>-353.49400000000003</v>
      </c>
      <c r="K97" s="679">
        <v>0</v>
      </c>
      <c r="L97" s="679">
        <v>-27.281262724999998</v>
      </c>
      <c r="M97" s="679"/>
    </row>
    <row r="98" spans="3:13" x14ac:dyDescent="0.25">
      <c r="C98" s="616">
        <v>43920</v>
      </c>
      <c r="F98" s="679">
        <v>172.50700000000001</v>
      </c>
      <c r="G98" s="679">
        <v>487.80099999999999</v>
      </c>
      <c r="H98" s="679">
        <v>689.26400000000001</v>
      </c>
      <c r="I98" s="679">
        <v>0</v>
      </c>
      <c r="J98" s="679">
        <v>-395.62200000000001</v>
      </c>
      <c r="K98" s="679">
        <v>0</v>
      </c>
      <c r="L98" s="679">
        <v>-27.281262724999998</v>
      </c>
      <c r="M98" s="679"/>
    </row>
    <row r="99" spans="3:13" x14ac:dyDescent="0.25">
      <c r="C99" s="616">
        <v>43921</v>
      </c>
      <c r="F99" s="679">
        <v>165.20699999999999</v>
      </c>
      <c r="G99" s="679">
        <v>440.81099999999998</v>
      </c>
      <c r="H99" s="679">
        <v>960.27699999999993</v>
      </c>
      <c r="I99" s="679">
        <v>0</v>
      </c>
      <c r="J99" s="679">
        <v>-717.38900000000001</v>
      </c>
      <c r="K99" s="679">
        <v>0</v>
      </c>
      <c r="L99" s="679">
        <v>-27.281262724999998</v>
      </c>
      <c r="M99" s="679"/>
    </row>
    <row r="100" spans="3:13" x14ac:dyDescent="0.25">
      <c r="C100" s="616">
        <v>43922</v>
      </c>
      <c r="D100" s="768" t="s">
        <v>697</v>
      </c>
      <c r="E100" s="768" t="s">
        <v>806</v>
      </c>
      <c r="F100" s="679">
        <v>613.59799999999996</v>
      </c>
      <c r="G100" s="679">
        <v>453.51799999999997</v>
      </c>
      <c r="H100" s="679">
        <v>313.03800000000001</v>
      </c>
      <c r="I100" s="679">
        <v>0</v>
      </c>
      <c r="J100" s="679">
        <v>-582.11800000000005</v>
      </c>
      <c r="K100" s="679">
        <v>-63.100000000000364</v>
      </c>
      <c r="L100" s="679">
        <v>-27.281262724999998</v>
      </c>
      <c r="M100" s="679"/>
    </row>
    <row r="101" spans="3:13" x14ac:dyDescent="0.25">
      <c r="C101" s="616">
        <v>43923</v>
      </c>
      <c r="F101" s="679">
        <v>379.66999999999996</v>
      </c>
      <c r="G101" s="679">
        <v>398.745</v>
      </c>
      <c r="H101" s="679">
        <v>126.62</v>
      </c>
      <c r="I101" s="679">
        <v>655</v>
      </c>
      <c r="J101" s="679">
        <v>-596.95299999999997</v>
      </c>
      <c r="K101" s="679">
        <v>-63.100000000000364</v>
      </c>
      <c r="L101" s="679">
        <v>-27.281262724999998</v>
      </c>
      <c r="M101" s="679"/>
    </row>
    <row r="102" spans="3:13" x14ac:dyDescent="0.25">
      <c r="C102" s="616">
        <v>43924</v>
      </c>
      <c r="F102" s="679">
        <v>355.29399999999998</v>
      </c>
      <c r="G102" s="679">
        <v>462.98399999999998</v>
      </c>
      <c r="H102" s="679">
        <v>109.8</v>
      </c>
      <c r="I102" s="679">
        <v>655</v>
      </c>
      <c r="J102" s="679">
        <v>-534.154</v>
      </c>
      <c r="K102" s="679">
        <v>-63.100000000000364</v>
      </c>
      <c r="L102" s="679">
        <v>-27.905328724999997</v>
      </c>
      <c r="M102" s="679"/>
    </row>
    <row r="103" spans="3:13" x14ac:dyDescent="0.25">
      <c r="C103" s="616">
        <v>43925</v>
      </c>
      <c r="F103" s="679">
        <v>354.28</v>
      </c>
      <c r="G103" s="679">
        <v>462.98399999999998</v>
      </c>
      <c r="H103" s="679">
        <v>110.191</v>
      </c>
      <c r="I103" s="679">
        <v>655</v>
      </c>
      <c r="J103" s="679">
        <v>-534.154</v>
      </c>
      <c r="K103" s="679">
        <v>-63.100000000000364</v>
      </c>
      <c r="L103" s="679">
        <v>-27.905328724999997</v>
      </c>
      <c r="M103" s="679"/>
    </row>
    <row r="104" spans="3:13" x14ac:dyDescent="0.25">
      <c r="C104" s="616">
        <v>43926</v>
      </c>
      <c r="F104" s="679">
        <v>352.70899999999995</v>
      </c>
      <c r="G104" s="679">
        <v>462.98399999999998</v>
      </c>
      <c r="H104" s="679">
        <v>111.033</v>
      </c>
      <c r="I104" s="679">
        <v>655</v>
      </c>
      <c r="J104" s="679">
        <v>-534.154</v>
      </c>
      <c r="K104" s="679">
        <v>-63.100000000000364</v>
      </c>
      <c r="L104" s="679">
        <v>-27.905328724999997</v>
      </c>
      <c r="M104" s="679"/>
    </row>
    <row r="105" spans="3:13" x14ac:dyDescent="0.25">
      <c r="C105" s="616">
        <v>43927</v>
      </c>
      <c r="F105" s="679">
        <v>282.83799999999997</v>
      </c>
      <c r="G105" s="679">
        <v>408.88299999999998</v>
      </c>
      <c r="H105" s="679">
        <v>184.786</v>
      </c>
      <c r="I105" s="679">
        <v>655</v>
      </c>
      <c r="J105" s="679">
        <v>-412.15</v>
      </c>
      <c r="K105" s="679">
        <v>-63.100000000000364</v>
      </c>
      <c r="L105" s="679">
        <v>-27.905328724999997</v>
      </c>
      <c r="M105" s="679"/>
    </row>
    <row r="106" spans="3:13" x14ac:dyDescent="0.25">
      <c r="C106" s="616">
        <v>43928</v>
      </c>
      <c r="F106" s="679">
        <v>330.923</v>
      </c>
      <c r="G106" s="679">
        <v>375.69099999999997</v>
      </c>
      <c r="H106" s="679">
        <v>196.80100000000002</v>
      </c>
      <c r="I106" s="679">
        <v>655</v>
      </c>
      <c r="J106" s="679">
        <v>-426.14499999999998</v>
      </c>
      <c r="K106" s="679">
        <v>-63.100000000000364</v>
      </c>
      <c r="L106" s="679">
        <v>-27.905328724999997</v>
      </c>
      <c r="M106" s="679"/>
    </row>
    <row r="107" spans="3:13" x14ac:dyDescent="0.25">
      <c r="C107" s="616">
        <v>43929</v>
      </c>
      <c r="F107" s="679">
        <v>282.43100000000004</v>
      </c>
      <c r="G107" s="679">
        <v>374.90100000000001</v>
      </c>
      <c r="H107" s="679">
        <v>167.6</v>
      </c>
      <c r="I107" s="679">
        <v>655</v>
      </c>
      <c r="J107" s="679">
        <v>-307.04399999999998</v>
      </c>
      <c r="K107" s="679">
        <v>-163.60000000000036</v>
      </c>
      <c r="L107" s="679">
        <v>-28.111632924999999</v>
      </c>
      <c r="M107" s="679"/>
    </row>
    <row r="108" spans="3:13" x14ac:dyDescent="0.25">
      <c r="C108" s="616">
        <v>43930</v>
      </c>
      <c r="F108" s="679">
        <v>281.06299999999999</v>
      </c>
      <c r="G108" s="679">
        <v>375.05700000000002</v>
      </c>
      <c r="H108" s="679">
        <v>255.5</v>
      </c>
      <c r="I108" s="679">
        <v>750</v>
      </c>
      <c r="J108" s="679">
        <v>-318.13400000000001</v>
      </c>
      <c r="K108" s="679">
        <v>-163.60000000000036</v>
      </c>
      <c r="L108" s="679">
        <v>-28.111632924999999</v>
      </c>
      <c r="M108" s="679"/>
    </row>
    <row r="109" spans="3:13" x14ac:dyDescent="0.25">
      <c r="C109" s="616">
        <v>43931</v>
      </c>
      <c r="F109" s="679">
        <v>280.255</v>
      </c>
      <c r="G109" s="679">
        <v>375.05700000000002</v>
      </c>
      <c r="H109" s="679">
        <v>255.59800000000001</v>
      </c>
      <c r="I109" s="679">
        <v>750</v>
      </c>
      <c r="J109" s="679">
        <v>-318.13400000000001</v>
      </c>
      <c r="K109" s="679">
        <v>-163.60000000000036</v>
      </c>
      <c r="L109" s="679">
        <v>-28.111632924999999</v>
      </c>
      <c r="M109" s="679"/>
    </row>
    <row r="110" spans="3:13" x14ac:dyDescent="0.25">
      <c r="C110" s="616">
        <v>43932</v>
      </c>
      <c r="F110" s="679">
        <v>278.97899999999998</v>
      </c>
      <c r="G110" s="679">
        <v>375.05700000000002</v>
      </c>
      <c r="H110" s="679">
        <v>255.749</v>
      </c>
      <c r="I110" s="679">
        <v>750</v>
      </c>
      <c r="J110" s="679">
        <v>-318.13400000000001</v>
      </c>
      <c r="K110" s="679">
        <v>-163.60000000000036</v>
      </c>
      <c r="L110" s="679">
        <v>-28.111632924999999</v>
      </c>
      <c r="M110" s="679"/>
    </row>
    <row r="111" spans="3:13" x14ac:dyDescent="0.25">
      <c r="C111" s="616">
        <v>43933</v>
      </c>
      <c r="F111" s="679">
        <v>277.52499999999998</v>
      </c>
      <c r="G111" s="679">
        <v>375.05700000000002</v>
      </c>
      <c r="H111" s="679">
        <v>255.92000000000002</v>
      </c>
      <c r="I111" s="679">
        <v>750</v>
      </c>
      <c r="J111" s="679">
        <v>-318.13400000000001</v>
      </c>
      <c r="K111" s="679">
        <v>-163.60000000000036</v>
      </c>
      <c r="L111" s="679">
        <v>-28.111632924999999</v>
      </c>
      <c r="M111" s="679"/>
    </row>
    <row r="112" spans="3:13" x14ac:dyDescent="0.25">
      <c r="C112" s="616">
        <v>43934</v>
      </c>
      <c r="F112" s="679">
        <v>274.846</v>
      </c>
      <c r="G112" s="679">
        <v>375.05700000000002</v>
      </c>
      <c r="H112" s="679">
        <v>256.15100000000001</v>
      </c>
      <c r="I112" s="679">
        <v>750</v>
      </c>
      <c r="J112" s="679">
        <v>-318.13400000000001</v>
      </c>
      <c r="K112" s="679">
        <v>-163.60000000000036</v>
      </c>
      <c r="L112" s="679">
        <v>-28.111632924999999</v>
      </c>
      <c r="M112" s="679"/>
    </row>
    <row r="113" spans="3:13" x14ac:dyDescent="0.25">
      <c r="C113" s="616">
        <v>43935</v>
      </c>
      <c r="F113" s="679">
        <v>244.70800000000003</v>
      </c>
      <c r="G113" s="679">
        <v>261.00799999999998</v>
      </c>
      <c r="H113" s="679">
        <v>91.944999999999993</v>
      </c>
      <c r="I113" s="679">
        <v>750</v>
      </c>
      <c r="J113" s="679">
        <v>-320.149</v>
      </c>
      <c r="K113" s="679">
        <v>-163.60000000000036</v>
      </c>
      <c r="L113" s="679">
        <v>-28.111632924999999</v>
      </c>
      <c r="M113" s="679"/>
    </row>
    <row r="114" spans="3:13" x14ac:dyDescent="0.25">
      <c r="C114" s="616">
        <v>43936</v>
      </c>
      <c r="F114" s="679">
        <v>243.54900000000001</v>
      </c>
      <c r="G114" s="679">
        <v>357.80200000000002</v>
      </c>
      <c r="H114" s="679">
        <v>100.197</v>
      </c>
      <c r="I114" s="679">
        <v>750</v>
      </c>
      <c r="J114" s="679">
        <v>-317.20499999999998</v>
      </c>
      <c r="K114" s="679">
        <v>-363.59799999999996</v>
      </c>
      <c r="L114" s="679">
        <v>-29.698998924999998</v>
      </c>
      <c r="M114" s="679"/>
    </row>
    <row r="115" spans="3:13" x14ac:dyDescent="0.25">
      <c r="C115" s="616">
        <v>43937</v>
      </c>
      <c r="F115" s="679">
        <v>214.791</v>
      </c>
      <c r="G115" s="679">
        <v>366.899</v>
      </c>
      <c r="H115" s="679">
        <v>66.244</v>
      </c>
      <c r="I115" s="679">
        <v>700</v>
      </c>
      <c r="J115" s="679">
        <v>-184.12700000000001</v>
      </c>
      <c r="K115" s="679">
        <v>-363.59799999999996</v>
      </c>
      <c r="L115" s="679">
        <v>-29.698998924999998</v>
      </c>
      <c r="M115" s="679"/>
    </row>
    <row r="116" spans="3:13" x14ac:dyDescent="0.25">
      <c r="C116" s="616">
        <v>43938</v>
      </c>
      <c r="F116" s="679">
        <v>178.33699999999999</v>
      </c>
      <c r="G116" s="679">
        <v>329.14100000000002</v>
      </c>
      <c r="H116" s="679">
        <v>107.327</v>
      </c>
      <c r="I116" s="679">
        <v>700</v>
      </c>
      <c r="J116" s="679">
        <v>-222.98099999999999</v>
      </c>
      <c r="K116" s="679">
        <v>-363.59799999999996</v>
      </c>
      <c r="L116" s="679">
        <v>-29.698998924999998</v>
      </c>
      <c r="M116" s="679"/>
    </row>
    <row r="117" spans="3:13" x14ac:dyDescent="0.25">
      <c r="C117" s="616">
        <v>43939</v>
      </c>
      <c r="F117" s="679">
        <v>176.911</v>
      </c>
      <c r="G117" s="679">
        <v>329.14100000000002</v>
      </c>
      <c r="H117" s="679">
        <v>107.35599999999999</v>
      </c>
      <c r="I117" s="679">
        <v>700</v>
      </c>
      <c r="J117" s="679">
        <v>-222.98099999999999</v>
      </c>
      <c r="K117" s="679">
        <v>-363.59799999999996</v>
      </c>
      <c r="L117" s="679">
        <v>-29.698998924999998</v>
      </c>
      <c r="M117" s="679"/>
    </row>
    <row r="118" spans="3:13" x14ac:dyDescent="0.25">
      <c r="C118" s="616">
        <v>43940</v>
      </c>
      <c r="F118" s="679">
        <v>173.8</v>
      </c>
      <c r="G118" s="679">
        <v>329.14100000000002</v>
      </c>
      <c r="H118" s="679">
        <v>107.393</v>
      </c>
      <c r="I118" s="679">
        <v>700</v>
      </c>
      <c r="J118" s="679">
        <v>-222.98099999999999</v>
      </c>
      <c r="K118" s="679">
        <v>-363.59799999999996</v>
      </c>
      <c r="L118" s="679">
        <v>-29.698998924999998</v>
      </c>
      <c r="M118" s="679"/>
    </row>
    <row r="119" spans="3:13" x14ac:dyDescent="0.25">
      <c r="C119" s="616">
        <v>43941</v>
      </c>
      <c r="F119" s="679">
        <v>159.87299999999999</v>
      </c>
      <c r="G119" s="679">
        <v>244.21299999999999</v>
      </c>
      <c r="H119" s="679">
        <v>44.656999999999996</v>
      </c>
      <c r="I119" s="679">
        <v>700</v>
      </c>
      <c r="J119" s="679">
        <v>-333.36700000000002</v>
      </c>
      <c r="K119" s="679">
        <v>-363.59799999999996</v>
      </c>
      <c r="L119" s="679">
        <v>-30.257400724999997</v>
      </c>
      <c r="M119" s="679"/>
    </row>
    <row r="120" spans="3:13" x14ac:dyDescent="0.25">
      <c r="C120" s="616">
        <v>43942</v>
      </c>
      <c r="F120" s="679">
        <v>149.49299999999999</v>
      </c>
      <c r="G120" s="679">
        <v>202.05500000000001</v>
      </c>
      <c r="H120" s="679">
        <v>49.173000000000002</v>
      </c>
      <c r="I120" s="679">
        <v>700</v>
      </c>
      <c r="J120" s="679">
        <v>-393.73899999999998</v>
      </c>
      <c r="K120" s="679">
        <v>-363.59799999999996</v>
      </c>
      <c r="L120" s="679">
        <v>-30.257400724999997</v>
      </c>
      <c r="M120" s="679"/>
    </row>
    <row r="121" spans="3:13" x14ac:dyDescent="0.25">
      <c r="C121" s="616">
        <v>43943</v>
      </c>
      <c r="F121" s="679">
        <v>152.79599999999999</v>
      </c>
      <c r="G121" s="679">
        <v>220.261</v>
      </c>
      <c r="H121" s="679">
        <v>80.168999999999997</v>
      </c>
      <c r="I121" s="679">
        <v>700</v>
      </c>
      <c r="J121" s="679">
        <v>-245.964</v>
      </c>
      <c r="K121" s="679">
        <v>-513.59500000000116</v>
      </c>
      <c r="L121" s="679">
        <v>-30.257400724999997</v>
      </c>
      <c r="M121" s="679"/>
    </row>
    <row r="122" spans="3:13" x14ac:dyDescent="0.25">
      <c r="C122" s="616">
        <v>43944</v>
      </c>
      <c r="F122" s="679">
        <v>172.03299999999999</v>
      </c>
      <c r="G122" s="679">
        <v>226.65899999999999</v>
      </c>
      <c r="H122" s="679">
        <v>69.631</v>
      </c>
      <c r="I122" s="679">
        <v>694.4</v>
      </c>
      <c r="J122" s="679">
        <v>-345.58300000000003</v>
      </c>
      <c r="K122" s="679">
        <v>-513.59500000000116</v>
      </c>
      <c r="L122" s="679">
        <v>-30.257400724999997</v>
      </c>
      <c r="M122" s="679"/>
    </row>
    <row r="123" spans="3:13" x14ac:dyDescent="0.25">
      <c r="C123" s="616">
        <v>43945</v>
      </c>
      <c r="F123" s="679">
        <v>167.571</v>
      </c>
      <c r="G123" s="679">
        <v>238.577</v>
      </c>
      <c r="H123" s="679">
        <v>70.778999999999996</v>
      </c>
      <c r="I123" s="679">
        <v>694.4</v>
      </c>
      <c r="J123" s="679">
        <v>-191.45400000000001</v>
      </c>
      <c r="K123" s="679">
        <v>-513.59500000000116</v>
      </c>
      <c r="L123" s="679">
        <v>-30.257400724999997</v>
      </c>
      <c r="M123" s="679"/>
    </row>
    <row r="124" spans="3:13" x14ac:dyDescent="0.25">
      <c r="C124" s="616">
        <v>43946</v>
      </c>
      <c r="F124" s="679">
        <v>166.97399999999999</v>
      </c>
      <c r="G124" s="679">
        <v>238.577</v>
      </c>
      <c r="H124" s="679">
        <v>70.995999999999995</v>
      </c>
      <c r="I124" s="679">
        <v>694.4</v>
      </c>
      <c r="J124" s="679">
        <v>-191.45400000000001</v>
      </c>
      <c r="K124" s="679">
        <v>-513.59500000000116</v>
      </c>
      <c r="L124" s="679">
        <v>-30.257400724999997</v>
      </c>
      <c r="M124" s="679"/>
    </row>
    <row r="125" spans="3:13" x14ac:dyDescent="0.25">
      <c r="C125" s="616">
        <v>43947</v>
      </c>
      <c r="F125" s="679">
        <v>166.114</v>
      </c>
      <c r="G125" s="679">
        <v>238.577</v>
      </c>
      <c r="H125" s="679">
        <v>71.36099999999999</v>
      </c>
      <c r="I125" s="679">
        <v>694.4</v>
      </c>
      <c r="J125" s="679">
        <v>-191.45400000000001</v>
      </c>
      <c r="K125" s="679">
        <v>-513.59500000000116</v>
      </c>
      <c r="L125" s="679">
        <v>-30.257400724999997</v>
      </c>
      <c r="M125" s="679"/>
    </row>
    <row r="126" spans="3:13" x14ac:dyDescent="0.25">
      <c r="C126" s="616">
        <v>43948</v>
      </c>
      <c r="F126" s="679">
        <v>166.738</v>
      </c>
      <c r="G126" s="679">
        <v>233.977</v>
      </c>
      <c r="H126" s="679">
        <v>70.582999999999998</v>
      </c>
      <c r="I126" s="679">
        <v>694.4</v>
      </c>
      <c r="J126" s="679">
        <v>-272.78699999999998</v>
      </c>
      <c r="K126" s="679">
        <v>-513.59500000000116</v>
      </c>
      <c r="L126" s="679">
        <v>-30.257400724999997</v>
      </c>
      <c r="M126" s="679"/>
    </row>
    <row r="127" spans="3:13" x14ac:dyDescent="0.25">
      <c r="C127" s="616">
        <v>43949</v>
      </c>
      <c r="F127" s="679">
        <v>164.322</v>
      </c>
      <c r="G127" s="679">
        <v>229.477</v>
      </c>
      <c r="H127" s="679">
        <v>98.912999999999997</v>
      </c>
      <c r="I127" s="679">
        <v>694.4</v>
      </c>
      <c r="J127" s="679">
        <v>-242.608</v>
      </c>
      <c r="K127" s="679">
        <v>-513.59500000000116</v>
      </c>
      <c r="L127" s="679">
        <v>-30.257400724999997</v>
      </c>
      <c r="M127" s="679"/>
    </row>
    <row r="128" spans="3:13" x14ac:dyDescent="0.25">
      <c r="C128" s="616">
        <v>43950</v>
      </c>
      <c r="F128" s="679">
        <v>192.84300000000002</v>
      </c>
      <c r="G128" s="679">
        <v>271.73399999999998</v>
      </c>
      <c r="H128" s="679">
        <v>96.402000000000001</v>
      </c>
      <c r="I128" s="679">
        <v>694.4</v>
      </c>
      <c r="J128" s="679">
        <v>-227.596</v>
      </c>
      <c r="K128" s="679">
        <v>-638.59500000000116</v>
      </c>
      <c r="L128" s="679">
        <v>-30.257400724999997</v>
      </c>
      <c r="M128" s="679"/>
    </row>
    <row r="129" spans="3:13" x14ac:dyDescent="0.25">
      <c r="C129" s="616">
        <v>43951</v>
      </c>
      <c r="F129" s="679">
        <v>265.82799999999997</v>
      </c>
      <c r="G129" s="679">
        <v>306.36599999999999</v>
      </c>
      <c r="H129" s="679">
        <v>96.183000000000007</v>
      </c>
      <c r="I129" s="679">
        <v>671.5</v>
      </c>
      <c r="J129" s="679">
        <v>-298.471</v>
      </c>
      <c r="K129" s="679">
        <v>-638.59500000000116</v>
      </c>
      <c r="L129" s="679">
        <v>-30.257400724999997</v>
      </c>
      <c r="M129" s="679"/>
    </row>
    <row r="130" spans="3:13" x14ac:dyDescent="0.25">
      <c r="C130" s="616">
        <v>43952</v>
      </c>
      <c r="D130" s="768" t="s">
        <v>698</v>
      </c>
      <c r="E130" s="768" t="s">
        <v>807</v>
      </c>
      <c r="F130" s="679">
        <v>281.33600000000001</v>
      </c>
      <c r="G130" s="679">
        <v>306.36599999999999</v>
      </c>
      <c r="H130" s="679">
        <v>80.02600000000001</v>
      </c>
      <c r="I130" s="679">
        <v>671.5</v>
      </c>
      <c r="J130" s="679">
        <v>-298.471</v>
      </c>
      <c r="K130" s="679">
        <v>-638.59500000000116</v>
      </c>
      <c r="L130" s="679">
        <v>-30.257400724999997</v>
      </c>
      <c r="M130" s="679"/>
    </row>
    <row r="131" spans="3:13" x14ac:dyDescent="0.25">
      <c r="C131" s="616">
        <v>43953</v>
      </c>
      <c r="F131" s="679">
        <v>280.74099999999999</v>
      </c>
      <c r="G131" s="679">
        <v>306.36599999999999</v>
      </c>
      <c r="H131" s="679">
        <v>80.183000000000007</v>
      </c>
      <c r="I131" s="679">
        <v>671.5</v>
      </c>
      <c r="J131" s="679">
        <v>-298.471</v>
      </c>
      <c r="K131" s="679">
        <v>-638.59500000000116</v>
      </c>
      <c r="L131" s="679">
        <v>-30.257400724999997</v>
      </c>
      <c r="M131" s="679"/>
    </row>
    <row r="132" spans="3:13" x14ac:dyDescent="0.25">
      <c r="C132" s="616">
        <v>43954</v>
      </c>
      <c r="F132" s="679">
        <v>280.108</v>
      </c>
      <c r="G132" s="679">
        <v>306.36599999999999</v>
      </c>
      <c r="H132" s="679">
        <v>80.203000000000003</v>
      </c>
      <c r="I132" s="679">
        <v>671.5</v>
      </c>
      <c r="J132" s="679">
        <v>-298.471</v>
      </c>
      <c r="K132" s="679">
        <v>-638.59500000000116</v>
      </c>
      <c r="L132" s="679">
        <v>-30.257400724999997</v>
      </c>
      <c r="M132" s="679"/>
    </row>
    <row r="133" spans="3:13" x14ac:dyDescent="0.25">
      <c r="C133" s="616">
        <v>43955</v>
      </c>
      <c r="F133" s="679">
        <v>270.45500000000004</v>
      </c>
      <c r="G133" s="679">
        <v>291.94900000000001</v>
      </c>
      <c r="H133" s="679">
        <v>38.277000000000001</v>
      </c>
      <c r="I133" s="679">
        <v>671.5</v>
      </c>
      <c r="J133" s="679">
        <v>-215.95500000000001</v>
      </c>
      <c r="K133" s="679">
        <v>-638.59500000000116</v>
      </c>
      <c r="L133" s="679">
        <v>-30.257400724999997</v>
      </c>
      <c r="M133" s="679"/>
    </row>
    <row r="134" spans="3:13" x14ac:dyDescent="0.25">
      <c r="C134" s="616">
        <v>43956</v>
      </c>
      <c r="F134" s="679">
        <v>309.15999999999997</v>
      </c>
      <c r="G134" s="679">
        <v>334.17099999999999</v>
      </c>
      <c r="H134" s="679">
        <v>50.435000000000002</v>
      </c>
      <c r="I134" s="679">
        <v>671.5</v>
      </c>
      <c r="J134" s="679">
        <v>-71.084000000000003</v>
      </c>
      <c r="K134" s="679">
        <v>-638.59500000000116</v>
      </c>
      <c r="L134" s="679">
        <v>-30.257400724999997</v>
      </c>
      <c r="M134" s="679"/>
    </row>
    <row r="135" spans="3:13" x14ac:dyDescent="0.25">
      <c r="C135" s="616">
        <v>43957</v>
      </c>
      <c r="F135" s="679">
        <v>294.226</v>
      </c>
      <c r="G135" s="679">
        <v>317.05500000000001</v>
      </c>
      <c r="H135" s="679">
        <v>38.756999999999998</v>
      </c>
      <c r="I135" s="679">
        <v>671.5</v>
      </c>
      <c r="J135" s="679">
        <v>-0.111</v>
      </c>
      <c r="K135" s="679">
        <v>-738.59500000000116</v>
      </c>
      <c r="L135" s="679">
        <v>-30.257400724999997</v>
      </c>
      <c r="M135" s="679"/>
    </row>
    <row r="136" spans="3:13" x14ac:dyDescent="0.25">
      <c r="C136" s="616">
        <v>43958</v>
      </c>
      <c r="F136" s="679">
        <v>265.67099999999999</v>
      </c>
      <c r="G136" s="679">
        <v>286.94600000000003</v>
      </c>
      <c r="H136" s="679">
        <v>48.36</v>
      </c>
      <c r="I136" s="679">
        <v>842.7</v>
      </c>
      <c r="J136" s="679">
        <v>-3.4990000000000001</v>
      </c>
      <c r="K136" s="679">
        <v>-738.59500000000116</v>
      </c>
      <c r="L136" s="679">
        <v>-97.648621294999998</v>
      </c>
      <c r="M136" s="679"/>
    </row>
    <row r="137" spans="3:13" x14ac:dyDescent="0.25">
      <c r="C137" s="616">
        <v>43959</v>
      </c>
      <c r="F137" s="679">
        <v>304.02600000000001</v>
      </c>
      <c r="G137" s="679">
        <v>260.92899999999997</v>
      </c>
      <c r="H137" s="679">
        <v>38.960999999999999</v>
      </c>
      <c r="I137" s="679">
        <v>842.7</v>
      </c>
      <c r="J137" s="679">
        <v>0</v>
      </c>
      <c r="K137" s="679">
        <v>-738.59500000000116</v>
      </c>
      <c r="L137" s="679">
        <v>-103.27232279499999</v>
      </c>
      <c r="M137" s="679"/>
    </row>
    <row r="138" spans="3:13" x14ac:dyDescent="0.25">
      <c r="C138" s="616">
        <v>43960</v>
      </c>
      <c r="F138" s="679">
        <v>302.82100000000003</v>
      </c>
      <c r="G138" s="679">
        <v>260.92899999999997</v>
      </c>
      <c r="H138" s="679">
        <v>39.157000000000004</v>
      </c>
      <c r="I138" s="679">
        <v>842.7</v>
      </c>
      <c r="J138" s="679">
        <v>0</v>
      </c>
      <c r="K138" s="679">
        <v>-738.59500000000116</v>
      </c>
      <c r="L138" s="679">
        <v>-103.27232279499999</v>
      </c>
      <c r="M138" s="679"/>
    </row>
    <row r="139" spans="3:13" x14ac:dyDescent="0.25">
      <c r="C139" s="616">
        <v>43961</v>
      </c>
      <c r="F139" s="679">
        <v>300.56</v>
      </c>
      <c r="G139" s="679">
        <v>260.92899999999997</v>
      </c>
      <c r="H139" s="679">
        <v>39.635000000000005</v>
      </c>
      <c r="I139" s="679">
        <v>842.7</v>
      </c>
      <c r="J139" s="679">
        <v>0</v>
      </c>
      <c r="K139" s="679">
        <v>-738.59500000000116</v>
      </c>
      <c r="L139" s="679">
        <v>-103.27232279499999</v>
      </c>
      <c r="M139" s="679"/>
    </row>
    <row r="140" spans="3:13" x14ac:dyDescent="0.25">
      <c r="C140" s="616">
        <v>43962</v>
      </c>
      <c r="F140" s="679">
        <v>218.893</v>
      </c>
      <c r="G140" s="679">
        <v>291.97000000000003</v>
      </c>
      <c r="H140" s="679">
        <v>56.621000000000002</v>
      </c>
      <c r="I140" s="679">
        <v>842.7</v>
      </c>
      <c r="J140" s="679">
        <v>-0.501</v>
      </c>
      <c r="K140" s="679">
        <v>-738.59500000000116</v>
      </c>
      <c r="L140" s="679">
        <v>-108.91415297499999</v>
      </c>
      <c r="M140" s="679"/>
    </row>
    <row r="141" spans="3:13" x14ac:dyDescent="0.25">
      <c r="C141" s="616">
        <v>43963</v>
      </c>
      <c r="F141" s="679">
        <v>256.97199999999998</v>
      </c>
      <c r="G141" s="679">
        <v>254.72499999999999</v>
      </c>
      <c r="H141" s="679">
        <v>55.984999999999999</v>
      </c>
      <c r="I141" s="679">
        <v>842.7</v>
      </c>
      <c r="J141" s="679">
        <v>0</v>
      </c>
      <c r="K141" s="679">
        <v>-738.59500000000116</v>
      </c>
      <c r="L141" s="679">
        <v>-119.136974275</v>
      </c>
      <c r="M141" s="679"/>
    </row>
    <row r="142" spans="3:13" x14ac:dyDescent="0.25">
      <c r="C142" s="616">
        <v>43964</v>
      </c>
      <c r="F142" s="679">
        <v>251.172</v>
      </c>
      <c r="G142" s="679">
        <v>335.7</v>
      </c>
      <c r="H142" s="679">
        <v>41.399000000000001</v>
      </c>
      <c r="I142" s="679">
        <v>842.7</v>
      </c>
      <c r="J142" s="679">
        <v>0</v>
      </c>
      <c r="K142" s="679">
        <v>-818.58700000000135</v>
      </c>
      <c r="L142" s="679">
        <v>-126.86458919499999</v>
      </c>
      <c r="M142" s="679"/>
    </row>
    <row r="143" spans="3:13" x14ac:dyDescent="0.25">
      <c r="C143" s="616">
        <v>43965</v>
      </c>
      <c r="F143" s="679">
        <v>272.10000000000002</v>
      </c>
      <c r="G143" s="679">
        <v>421.30200000000002</v>
      </c>
      <c r="H143" s="679">
        <v>50.838000000000001</v>
      </c>
      <c r="I143" s="679">
        <v>862.7</v>
      </c>
      <c r="J143" s="679">
        <v>0</v>
      </c>
      <c r="K143" s="679">
        <v>-818.58700000000135</v>
      </c>
      <c r="L143" s="679">
        <v>-160.566053705</v>
      </c>
      <c r="M143" s="679"/>
    </row>
    <row r="144" spans="3:13" x14ac:dyDescent="0.25">
      <c r="C144" s="616">
        <v>43966</v>
      </c>
      <c r="F144" s="679">
        <v>268.524</v>
      </c>
      <c r="G144" s="679">
        <v>480.267</v>
      </c>
      <c r="H144" s="679">
        <v>32.786000000000001</v>
      </c>
      <c r="I144" s="679">
        <v>862.7</v>
      </c>
      <c r="J144" s="679">
        <v>0</v>
      </c>
      <c r="K144" s="679">
        <v>-818.58700000000135</v>
      </c>
      <c r="L144" s="679">
        <v>-170.88530500499999</v>
      </c>
      <c r="M144" s="679"/>
    </row>
    <row r="145" spans="3:13" x14ac:dyDescent="0.25">
      <c r="C145" s="616">
        <v>43967</v>
      </c>
      <c r="F145" s="679">
        <v>268.29500000000002</v>
      </c>
      <c r="G145" s="679">
        <v>480.267</v>
      </c>
      <c r="H145" s="679">
        <v>32.893000000000001</v>
      </c>
      <c r="I145" s="679">
        <v>862.7</v>
      </c>
      <c r="J145" s="679">
        <v>0</v>
      </c>
      <c r="K145" s="679">
        <v>-818.58700000000135</v>
      </c>
      <c r="L145" s="679">
        <v>-170.88530500499999</v>
      </c>
      <c r="M145" s="679"/>
    </row>
    <row r="146" spans="3:13" x14ac:dyDescent="0.25">
      <c r="C146" s="616">
        <v>43968</v>
      </c>
      <c r="F146" s="679">
        <v>266.64100000000002</v>
      </c>
      <c r="G146" s="679">
        <v>480.267</v>
      </c>
      <c r="H146" s="679">
        <v>32.932000000000002</v>
      </c>
      <c r="I146" s="679">
        <v>862.7</v>
      </c>
      <c r="J146" s="679">
        <v>0</v>
      </c>
      <c r="K146" s="679">
        <v>-818.58700000000135</v>
      </c>
      <c r="L146" s="679">
        <v>-170.88530500499999</v>
      </c>
      <c r="M146" s="679"/>
    </row>
    <row r="147" spans="3:13" x14ac:dyDescent="0.25">
      <c r="C147" s="616">
        <v>43969</v>
      </c>
      <c r="F147" s="679">
        <v>211.65800000000002</v>
      </c>
      <c r="G147" s="679">
        <v>465.16300000000001</v>
      </c>
      <c r="H147" s="679">
        <v>70.17</v>
      </c>
      <c r="I147" s="679">
        <v>862.7</v>
      </c>
      <c r="J147" s="679">
        <v>-4.76</v>
      </c>
      <c r="K147" s="679">
        <v>-818.58700000000135</v>
      </c>
      <c r="L147" s="679">
        <v>-173.018818205</v>
      </c>
      <c r="M147" s="679"/>
    </row>
    <row r="148" spans="3:13" x14ac:dyDescent="0.25">
      <c r="C148" s="616">
        <v>43970</v>
      </c>
      <c r="F148" s="679">
        <v>181.32</v>
      </c>
      <c r="G148" s="679">
        <v>420.67</v>
      </c>
      <c r="H148" s="679">
        <v>86.918000000000006</v>
      </c>
      <c r="I148" s="679">
        <v>862.7</v>
      </c>
      <c r="J148" s="679">
        <v>0</v>
      </c>
      <c r="K148" s="679">
        <v>-818.58700000000135</v>
      </c>
      <c r="L148" s="679">
        <v>-182.16869535500001</v>
      </c>
      <c r="M148" s="679"/>
    </row>
    <row r="149" spans="3:13" x14ac:dyDescent="0.25">
      <c r="C149" s="616">
        <v>43971</v>
      </c>
      <c r="F149" s="679">
        <v>238.17500000000001</v>
      </c>
      <c r="G149" s="679">
        <v>273.46300000000002</v>
      </c>
      <c r="H149" s="679">
        <v>75.472999999999999</v>
      </c>
      <c r="I149" s="679">
        <v>862.7</v>
      </c>
      <c r="J149" s="679">
        <v>-3.0960000000000001</v>
      </c>
      <c r="K149" s="679">
        <v>-893.58300000000054</v>
      </c>
      <c r="L149" s="679">
        <v>-212.73999025500001</v>
      </c>
      <c r="M149" s="679"/>
    </row>
    <row r="150" spans="3:13" x14ac:dyDescent="0.25">
      <c r="C150" s="616">
        <v>43972</v>
      </c>
      <c r="F150" s="679">
        <v>263.66899999999998</v>
      </c>
      <c r="G150" s="679">
        <v>380.74099999999999</v>
      </c>
      <c r="H150" s="679">
        <v>161.309</v>
      </c>
      <c r="I150" s="679">
        <v>751.8</v>
      </c>
      <c r="J150" s="679">
        <v>-0.23200000000000001</v>
      </c>
      <c r="K150" s="679">
        <v>-893.58300000000054</v>
      </c>
      <c r="L150" s="679">
        <v>-232.71990370500001</v>
      </c>
      <c r="M150" s="679"/>
    </row>
    <row r="151" spans="3:13" x14ac:dyDescent="0.25">
      <c r="C151" s="616">
        <v>43973</v>
      </c>
      <c r="F151" s="679">
        <v>253.36899999999997</v>
      </c>
      <c r="G151" s="679">
        <v>442.64299999999997</v>
      </c>
      <c r="H151" s="679">
        <v>143.971</v>
      </c>
      <c r="I151" s="679">
        <v>751.8</v>
      </c>
      <c r="J151" s="679">
        <v>0</v>
      </c>
      <c r="K151" s="679">
        <v>-893.58300000000054</v>
      </c>
      <c r="L151" s="679">
        <v>-237.09054614291</v>
      </c>
      <c r="M151" s="679"/>
    </row>
    <row r="152" spans="3:13" x14ac:dyDescent="0.25">
      <c r="C152" s="616">
        <v>43974</v>
      </c>
      <c r="F152" s="679">
        <v>252.75099999999998</v>
      </c>
      <c r="G152" s="679">
        <v>442.64299999999997</v>
      </c>
      <c r="H152" s="679">
        <v>144.203</v>
      </c>
      <c r="I152" s="679">
        <v>751.8</v>
      </c>
      <c r="J152" s="679">
        <v>0</v>
      </c>
      <c r="K152" s="679">
        <v>-893.58300000000054</v>
      </c>
      <c r="L152" s="679">
        <v>-237.09054614291</v>
      </c>
      <c r="M152" s="679"/>
    </row>
    <row r="153" spans="3:13" x14ac:dyDescent="0.25">
      <c r="C153" s="616">
        <v>43975</v>
      </c>
      <c r="F153" s="679">
        <v>252.68299999999999</v>
      </c>
      <c r="G153" s="679">
        <v>442.64299999999997</v>
      </c>
      <c r="H153" s="679">
        <v>143.54499999999999</v>
      </c>
      <c r="I153" s="679">
        <v>751.8</v>
      </c>
      <c r="J153" s="679">
        <v>0</v>
      </c>
      <c r="K153" s="679">
        <v>-893.58300000000054</v>
      </c>
      <c r="L153" s="679">
        <v>-237.09054614291</v>
      </c>
      <c r="M153" s="679"/>
    </row>
    <row r="154" spans="3:13" x14ac:dyDescent="0.25">
      <c r="C154" s="616">
        <v>43976</v>
      </c>
      <c r="F154" s="679">
        <v>219.352</v>
      </c>
      <c r="G154" s="679">
        <v>449.49700000000001</v>
      </c>
      <c r="H154" s="679">
        <v>142.136</v>
      </c>
      <c r="I154" s="679">
        <v>751.8</v>
      </c>
      <c r="J154" s="679">
        <v>0</v>
      </c>
      <c r="K154" s="679">
        <v>-893.58300000000054</v>
      </c>
      <c r="L154" s="679">
        <v>-239.23158610291</v>
      </c>
      <c r="M154" s="679"/>
    </row>
    <row r="155" spans="3:13" x14ac:dyDescent="0.25">
      <c r="C155" s="616">
        <v>43977</v>
      </c>
      <c r="F155" s="679">
        <v>342.46700000000004</v>
      </c>
      <c r="G155" s="679">
        <v>499.95400000000001</v>
      </c>
      <c r="H155" s="679">
        <v>115.72999999999999</v>
      </c>
      <c r="I155" s="679">
        <v>751.8</v>
      </c>
      <c r="J155" s="679">
        <v>0</v>
      </c>
      <c r="K155" s="679">
        <v>-893.58300000000054</v>
      </c>
      <c r="L155" s="679">
        <v>-255.40764866290999</v>
      </c>
      <c r="M155" s="679"/>
    </row>
    <row r="156" spans="3:13" x14ac:dyDescent="0.25">
      <c r="C156" s="616">
        <v>43978</v>
      </c>
      <c r="F156" s="679">
        <v>345.61599999999999</v>
      </c>
      <c r="G156" s="679">
        <v>528.029</v>
      </c>
      <c r="H156" s="679">
        <v>91.783000000000001</v>
      </c>
      <c r="I156" s="679">
        <v>751.8</v>
      </c>
      <c r="J156" s="679">
        <v>0</v>
      </c>
      <c r="K156" s="679">
        <v>-968.58300000000054</v>
      </c>
      <c r="L156" s="679">
        <v>-256.47083386291001</v>
      </c>
      <c r="M156" s="679"/>
    </row>
    <row r="157" spans="3:13" x14ac:dyDescent="0.25">
      <c r="C157" s="616">
        <v>43979</v>
      </c>
      <c r="F157" s="679">
        <v>229.44299999999998</v>
      </c>
      <c r="G157" s="679">
        <v>478.72300000000001</v>
      </c>
      <c r="H157" s="679">
        <v>91.524000000000001</v>
      </c>
      <c r="I157" s="679">
        <v>1066.3</v>
      </c>
      <c r="J157" s="679">
        <v>-0.221</v>
      </c>
      <c r="K157" s="679">
        <v>-968.58300000000054</v>
      </c>
      <c r="L157" s="679">
        <v>-268.64904322291</v>
      </c>
      <c r="M157" s="679"/>
    </row>
    <row r="158" spans="3:13" x14ac:dyDescent="0.25">
      <c r="C158" s="616">
        <v>43980</v>
      </c>
      <c r="F158" s="679">
        <v>265.06899999999996</v>
      </c>
      <c r="G158" s="679">
        <v>419.87599999999998</v>
      </c>
      <c r="H158" s="679">
        <v>170.09200000000001</v>
      </c>
      <c r="I158" s="679">
        <v>1066.3</v>
      </c>
      <c r="J158" s="679">
        <v>-45.853999999999999</v>
      </c>
      <c r="K158" s="679">
        <v>-968.58300000000054</v>
      </c>
      <c r="L158" s="679">
        <v>-274.80359572291002</v>
      </c>
      <c r="M158" s="679"/>
    </row>
    <row r="159" spans="3:13" x14ac:dyDescent="0.25">
      <c r="C159" s="616">
        <v>43981</v>
      </c>
      <c r="F159" s="679">
        <v>264.42399999999998</v>
      </c>
      <c r="G159" s="679">
        <v>419.87599999999998</v>
      </c>
      <c r="H159" s="679">
        <v>170.31700000000001</v>
      </c>
      <c r="I159" s="679">
        <v>1066.3</v>
      </c>
      <c r="J159" s="679">
        <v>-45.853999999999999</v>
      </c>
      <c r="K159" s="679">
        <v>-968.58300000000054</v>
      </c>
      <c r="L159" s="679">
        <v>-274.80359572291002</v>
      </c>
      <c r="M159" s="679"/>
    </row>
    <row r="160" spans="3:13" x14ac:dyDescent="0.25">
      <c r="C160" s="616">
        <v>43982</v>
      </c>
      <c r="F160" s="679">
        <v>263.88200000000001</v>
      </c>
      <c r="G160" s="679">
        <v>419.87599999999998</v>
      </c>
      <c r="H160" s="679">
        <v>170.465</v>
      </c>
      <c r="I160" s="679">
        <v>1066.3</v>
      </c>
      <c r="J160" s="679">
        <v>-45.853999999999999</v>
      </c>
      <c r="K160" s="679">
        <v>-968.58300000000054</v>
      </c>
      <c r="L160" s="679">
        <v>-274.80359572291002</v>
      </c>
      <c r="M160" s="679"/>
    </row>
    <row r="161" spans="3:13" x14ac:dyDescent="0.25">
      <c r="C161" s="616">
        <v>43983</v>
      </c>
      <c r="D161" s="768" t="s">
        <v>1494</v>
      </c>
      <c r="E161" s="768" t="s">
        <v>1537</v>
      </c>
      <c r="F161" s="679">
        <v>281.93299999999999</v>
      </c>
      <c r="G161" s="679">
        <v>419.87599999999998</v>
      </c>
      <c r="H161" s="679">
        <v>151.631</v>
      </c>
      <c r="I161" s="679">
        <v>1066.3</v>
      </c>
      <c r="J161" s="679">
        <v>-45.853999999999999</v>
      </c>
      <c r="K161" s="679">
        <v>-968.58300000000054</v>
      </c>
      <c r="L161" s="679">
        <v>-274.80359572291002</v>
      </c>
      <c r="M161" s="679"/>
    </row>
    <row r="162" spans="3:13" x14ac:dyDescent="0.25">
      <c r="C162" s="616">
        <v>43984</v>
      </c>
      <c r="F162" s="679">
        <v>348.73599999999999</v>
      </c>
      <c r="G162" s="679">
        <v>372.10300000000001</v>
      </c>
      <c r="H162" s="679">
        <v>63.113</v>
      </c>
      <c r="I162" s="679">
        <v>1066.3</v>
      </c>
      <c r="J162" s="679">
        <v>-2.1589999999999998</v>
      </c>
      <c r="K162" s="679">
        <v>-968.58300000000054</v>
      </c>
      <c r="L162" s="679">
        <v>-275.87918200291</v>
      </c>
      <c r="M162" s="679"/>
    </row>
    <row r="163" spans="3:13" x14ac:dyDescent="0.25">
      <c r="C163" s="616">
        <v>43985</v>
      </c>
      <c r="F163" s="679">
        <v>344.04100000000005</v>
      </c>
      <c r="G163" s="679">
        <v>576.68700000000001</v>
      </c>
      <c r="H163" s="679">
        <v>95.106999999999999</v>
      </c>
      <c r="I163" s="679">
        <v>1066.3</v>
      </c>
      <c r="J163" s="679">
        <v>0</v>
      </c>
      <c r="K163" s="679">
        <v>-1038.5779999999995</v>
      </c>
      <c r="L163" s="679">
        <v>-276.95274100290999</v>
      </c>
      <c r="M163" s="679"/>
    </row>
    <row r="164" spans="3:13" x14ac:dyDescent="0.25">
      <c r="C164" s="616">
        <v>43986</v>
      </c>
      <c r="F164" s="679">
        <v>287.02600000000001</v>
      </c>
      <c r="G164" s="679">
        <v>560.875</v>
      </c>
      <c r="H164" s="679">
        <v>45.611000000000004</v>
      </c>
      <c r="I164" s="679">
        <v>1372</v>
      </c>
      <c r="J164" s="679">
        <v>0</v>
      </c>
      <c r="K164" s="679">
        <v>-1038.5779999999995</v>
      </c>
      <c r="L164" s="679">
        <v>-277.98265220291</v>
      </c>
      <c r="M164" s="679"/>
    </row>
    <row r="165" spans="3:13" x14ac:dyDescent="0.25">
      <c r="C165" s="616">
        <v>43987</v>
      </c>
      <c r="F165" s="679">
        <v>319.04599999999999</v>
      </c>
      <c r="G165" s="679">
        <v>567.68399999999997</v>
      </c>
      <c r="H165" s="679">
        <v>51.358000000000004</v>
      </c>
      <c r="I165" s="679">
        <v>1372</v>
      </c>
      <c r="J165" s="679">
        <v>0</v>
      </c>
      <c r="K165" s="679">
        <v>-1038.5779999999995</v>
      </c>
      <c r="L165" s="679">
        <v>-279.03915220291003</v>
      </c>
      <c r="M165" s="679"/>
    </row>
    <row r="166" spans="3:13" x14ac:dyDescent="0.25">
      <c r="C166" s="616">
        <v>43988</v>
      </c>
      <c r="F166" s="679">
        <v>318.36599999999999</v>
      </c>
      <c r="G166" s="679">
        <v>567.68399999999997</v>
      </c>
      <c r="H166" s="679">
        <v>51.383000000000003</v>
      </c>
      <c r="I166" s="679">
        <v>1372</v>
      </c>
      <c r="J166" s="679">
        <v>0</v>
      </c>
      <c r="K166" s="679">
        <v>-1038.5779999999995</v>
      </c>
      <c r="L166" s="679">
        <v>-279.03915220291003</v>
      </c>
      <c r="M166" s="679"/>
    </row>
    <row r="167" spans="3:13" x14ac:dyDescent="0.25">
      <c r="C167" s="616">
        <v>43989</v>
      </c>
      <c r="F167" s="679">
        <v>316.83600000000001</v>
      </c>
      <c r="G167" s="679">
        <v>567.68399999999997</v>
      </c>
      <c r="H167" s="679">
        <v>51.956000000000003</v>
      </c>
      <c r="I167" s="679">
        <v>1372</v>
      </c>
      <c r="J167" s="679">
        <v>0</v>
      </c>
      <c r="K167" s="679">
        <v>-1038.5779999999995</v>
      </c>
      <c r="L167" s="679">
        <v>-279.03915220291003</v>
      </c>
      <c r="M167" s="679"/>
    </row>
    <row r="168" spans="3:13" x14ac:dyDescent="0.25">
      <c r="C168" s="616">
        <v>43990</v>
      </c>
      <c r="F168" s="679">
        <v>289.79700000000003</v>
      </c>
      <c r="G168" s="679">
        <v>561.15099999999995</v>
      </c>
      <c r="H168" s="679">
        <v>60.518000000000001</v>
      </c>
      <c r="I168" s="679">
        <v>1372</v>
      </c>
      <c r="J168" s="679">
        <v>0</v>
      </c>
      <c r="K168" s="679">
        <v>-1038.5779999999995</v>
      </c>
      <c r="L168" s="679">
        <v>-280.10321180291004</v>
      </c>
      <c r="M168" s="679"/>
    </row>
    <row r="169" spans="3:13" x14ac:dyDescent="0.25">
      <c r="C169" s="616">
        <v>43991</v>
      </c>
      <c r="F169" s="679">
        <v>291.096</v>
      </c>
      <c r="G169" s="679">
        <v>612.67899999999997</v>
      </c>
      <c r="H169" s="679">
        <v>66.094999999999999</v>
      </c>
      <c r="I169" s="679">
        <v>1372</v>
      </c>
      <c r="J169" s="679">
        <v>0</v>
      </c>
      <c r="K169" s="679">
        <v>-1038.5779999999995</v>
      </c>
      <c r="L169" s="679">
        <v>-281.20539280291001</v>
      </c>
      <c r="M169" s="679"/>
    </row>
    <row r="170" spans="3:13" x14ac:dyDescent="0.25">
      <c r="C170" s="616">
        <v>43992</v>
      </c>
      <c r="F170" s="679">
        <v>277.62299999999999</v>
      </c>
      <c r="G170" s="679">
        <v>539.13900000000001</v>
      </c>
      <c r="H170" s="679">
        <v>74.855999999999995</v>
      </c>
      <c r="I170" s="679">
        <v>1372</v>
      </c>
      <c r="J170" s="679">
        <v>0</v>
      </c>
      <c r="K170" s="679">
        <v>-1108.5779999999995</v>
      </c>
      <c r="L170" s="679">
        <v>-282.29180180291002</v>
      </c>
      <c r="M170" s="679"/>
    </row>
    <row r="171" spans="3:13" x14ac:dyDescent="0.25">
      <c r="C171" s="616">
        <v>43993</v>
      </c>
      <c r="F171" s="679">
        <v>235.46600000000001</v>
      </c>
      <c r="G171" s="679">
        <v>573.58399999999995</v>
      </c>
      <c r="H171" s="679">
        <v>43.888999999999996</v>
      </c>
      <c r="I171" s="679">
        <v>1382.5</v>
      </c>
      <c r="J171" s="679">
        <v>0</v>
      </c>
      <c r="K171" s="679">
        <v>-1108.5779999999995</v>
      </c>
      <c r="L171" s="679">
        <v>-283.37906020291001</v>
      </c>
      <c r="M171" s="679"/>
    </row>
    <row r="172" spans="3:13" x14ac:dyDescent="0.25">
      <c r="C172" s="616">
        <v>43994</v>
      </c>
      <c r="F172" s="679">
        <v>332.23400000000004</v>
      </c>
      <c r="G172" s="679">
        <v>595.08799999999997</v>
      </c>
      <c r="H172" s="679">
        <v>46.283000000000001</v>
      </c>
      <c r="I172" s="679">
        <v>1382.5</v>
      </c>
      <c r="J172" s="679">
        <v>0</v>
      </c>
      <c r="K172" s="679">
        <v>-1108.5779999999995</v>
      </c>
      <c r="L172" s="679">
        <v>-284.48341520291001</v>
      </c>
      <c r="M172" s="679"/>
    </row>
    <row r="173" spans="3:13" x14ac:dyDescent="0.25">
      <c r="C173" s="616">
        <v>43995</v>
      </c>
      <c r="F173" s="679">
        <v>334.303</v>
      </c>
      <c r="G173" s="679">
        <v>595.08799999999997</v>
      </c>
      <c r="H173" s="679">
        <v>43.427</v>
      </c>
      <c r="I173" s="679">
        <v>1382.5</v>
      </c>
      <c r="J173" s="679">
        <v>0</v>
      </c>
      <c r="K173" s="679">
        <v>-1108.5779999999995</v>
      </c>
      <c r="L173" s="679">
        <v>-284.48341520291001</v>
      </c>
      <c r="M173" s="679"/>
    </row>
    <row r="174" spans="3:13" x14ac:dyDescent="0.25">
      <c r="C174" s="616">
        <v>43996</v>
      </c>
      <c r="F174" s="679">
        <v>332.85699999999997</v>
      </c>
      <c r="G174" s="679">
        <v>595.08799999999997</v>
      </c>
      <c r="H174" s="679">
        <v>43.734999999999999</v>
      </c>
      <c r="I174" s="679">
        <v>1382.5</v>
      </c>
      <c r="J174" s="679">
        <v>0</v>
      </c>
      <c r="K174" s="679">
        <v>-1108.5779999999995</v>
      </c>
      <c r="L174" s="679">
        <v>-284.48341520291001</v>
      </c>
      <c r="M174" s="679"/>
    </row>
    <row r="175" spans="3:13" x14ac:dyDescent="0.25">
      <c r="C175" s="616">
        <v>43997</v>
      </c>
      <c r="F175" s="679">
        <v>303.00600000000003</v>
      </c>
      <c r="G175" s="679">
        <v>591.46299999999997</v>
      </c>
      <c r="H175" s="679">
        <v>53.863</v>
      </c>
      <c r="I175" s="679">
        <v>1382.5</v>
      </c>
      <c r="J175" s="679">
        <v>-1E-3</v>
      </c>
      <c r="K175" s="679">
        <v>-1108.5779999999995</v>
      </c>
      <c r="L175" s="679">
        <v>-285.54940844291002</v>
      </c>
      <c r="M175" s="679"/>
    </row>
    <row r="176" spans="3:13" x14ac:dyDescent="0.25">
      <c r="C176" s="616">
        <v>43998</v>
      </c>
      <c r="F176" s="679">
        <v>264.13100000000003</v>
      </c>
      <c r="G176" s="679">
        <v>642.08000000000004</v>
      </c>
      <c r="H176" s="679">
        <v>61.399000000000001</v>
      </c>
      <c r="I176" s="679">
        <v>1382.5</v>
      </c>
      <c r="J176" s="679">
        <v>0</v>
      </c>
      <c r="K176" s="679">
        <v>-1108.5779999999995</v>
      </c>
      <c r="L176" s="679">
        <v>-286.61285894291001</v>
      </c>
      <c r="M176" s="679"/>
    </row>
    <row r="177" spans="3:13" x14ac:dyDescent="0.25">
      <c r="C177" s="616">
        <v>43999</v>
      </c>
      <c r="F177" s="679">
        <v>204.24099999999999</v>
      </c>
      <c r="G177" s="679">
        <v>599.16399999999999</v>
      </c>
      <c r="H177" s="679">
        <v>99.894000000000005</v>
      </c>
      <c r="I177" s="679">
        <v>1382.5</v>
      </c>
      <c r="J177" s="679">
        <v>0</v>
      </c>
      <c r="K177" s="679">
        <v>-1178.5759999999991</v>
      </c>
      <c r="L177" s="679">
        <v>-287.64926394291001</v>
      </c>
      <c r="M177" s="679"/>
    </row>
    <row r="178" spans="3:13" x14ac:dyDescent="0.25">
      <c r="C178" s="616">
        <v>44000</v>
      </c>
      <c r="F178" s="679">
        <v>236.29499999999999</v>
      </c>
      <c r="G178" s="679">
        <v>592.63199999999995</v>
      </c>
      <c r="H178" s="679">
        <v>74.231999999999999</v>
      </c>
      <c r="I178" s="679">
        <v>1426.5</v>
      </c>
      <c r="J178" s="679">
        <v>0</v>
      </c>
      <c r="K178" s="679">
        <v>-1178.5759999999991</v>
      </c>
      <c r="L178" s="679">
        <v>-288.75072294290999</v>
      </c>
      <c r="M178" s="679"/>
    </row>
    <row r="179" spans="3:13" x14ac:dyDescent="0.25">
      <c r="C179" s="616">
        <v>44001</v>
      </c>
      <c r="F179" s="679">
        <v>249.322</v>
      </c>
      <c r="G179" s="679">
        <v>608.23900000000003</v>
      </c>
      <c r="H179" s="679">
        <v>96.278999999999996</v>
      </c>
      <c r="I179" s="679">
        <v>1426.5</v>
      </c>
      <c r="J179" s="679">
        <v>0</v>
      </c>
      <c r="K179" s="679">
        <v>-1178.5759999999991</v>
      </c>
      <c r="L179" s="679">
        <v>-289.86130714290999</v>
      </c>
      <c r="M179" s="679"/>
    </row>
    <row r="180" spans="3:13" x14ac:dyDescent="0.25">
      <c r="C180" s="616">
        <v>44002</v>
      </c>
      <c r="F180" s="679">
        <v>247.983</v>
      </c>
      <c r="G180" s="679">
        <v>608.23900000000003</v>
      </c>
      <c r="H180" s="679">
        <v>96.103999999999999</v>
      </c>
      <c r="I180" s="679">
        <v>1426.5</v>
      </c>
      <c r="J180" s="679">
        <v>0</v>
      </c>
      <c r="K180" s="679">
        <v>-1178.5759999999991</v>
      </c>
      <c r="L180" s="679">
        <v>-289.86130714290999</v>
      </c>
      <c r="M180" s="679"/>
    </row>
    <row r="181" spans="3:13" x14ac:dyDescent="0.25">
      <c r="C181" s="616">
        <v>44003</v>
      </c>
      <c r="F181" s="679">
        <v>245.858</v>
      </c>
      <c r="G181" s="679">
        <v>608.23900000000003</v>
      </c>
      <c r="H181" s="679">
        <v>96.19</v>
      </c>
      <c r="I181" s="679">
        <v>1426.5</v>
      </c>
      <c r="J181" s="679">
        <v>0</v>
      </c>
      <c r="K181" s="679">
        <v>-1178.5759999999991</v>
      </c>
      <c r="L181" s="679">
        <v>-289.86130714290999</v>
      </c>
      <c r="M181" s="679"/>
    </row>
    <row r="182" spans="3:13" x14ac:dyDescent="0.25">
      <c r="C182" s="616">
        <v>44004</v>
      </c>
      <c r="F182" s="679">
        <v>203.505</v>
      </c>
      <c r="G182" s="679">
        <v>348.44600000000003</v>
      </c>
      <c r="H182" s="679">
        <v>54.658999999999999</v>
      </c>
      <c r="I182" s="679">
        <v>1426.5</v>
      </c>
      <c r="J182" s="679">
        <v>-0.25900000000000001</v>
      </c>
      <c r="K182" s="679">
        <v>-1178.5759999999991</v>
      </c>
      <c r="L182" s="679">
        <v>-290.96646194290997</v>
      </c>
      <c r="M182" s="679"/>
    </row>
    <row r="183" spans="3:13" x14ac:dyDescent="0.25">
      <c r="C183" s="616">
        <v>44005</v>
      </c>
      <c r="F183" s="679">
        <v>152.62700000000001</v>
      </c>
      <c r="G183" s="679">
        <v>417.745</v>
      </c>
      <c r="H183" s="679">
        <v>55.149000000000001</v>
      </c>
      <c r="I183" s="679">
        <v>1426.5</v>
      </c>
      <c r="J183" s="679">
        <v>-0.45800000000000002</v>
      </c>
      <c r="K183" s="679">
        <v>-1178.5759999999991</v>
      </c>
      <c r="L183" s="679">
        <v>-298.44293744290997</v>
      </c>
      <c r="M183" s="679"/>
    </row>
    <row r="184" spans="3:13" x14ac:dyDescent="0.25">
      <c r="C184" s="616">
        <v>44006</v>
      </c>
      <c r="F184" s="679">
        <v>444.13800000000003</v>
      </c>
      <c r="G184" s="679">
        <v>623.68600000000004</v>
      </c>
      <c r="H184" s="679">
        <v>223.75699999999998</v>
      </c>
      <c r="I184" s="679">
        <v>1426.5</v>
      </c>
      <c r="J184" s="679">
        <v>0</v>
      </c>
      <c r="K184" s="679">
        <v>-1248.5759999999991</v>
      </c>
      <c r="L184" s="679">
        <v>-304.45187468290999</v>
      </c>
      <c r="M184" s="679"/>
    </row>
    <row r="185" spans="3:13" x14ac:dyDescent="0.25">
      <c r="C185" s="616">
        <v>44007</v>
      </c>
      <c r="F185" s="679">
        <v>359.09699999999998</v>
      </c>
      <c r="G185" s="679">
        <v>585.56299999999999</v>
      </c>
      <c r="H185" s="679">
        <v>188.36</v>
      </c>
      <c r="I185" s="679">
        <v>1646.4</v>
      </c>
      <c r="J185" s="679">
        <v>-0.30399999999999999</v>
      </c>
      <c r="K185" s="679">
        <v>-1248.5759999999991</v>
      </c>
      <c r="L185" s="679">
        <v>-305.55486768291001</v>
      </c>
      <c r="M185" s="679"/>
    </row>
    <row r="186" spans="3:13" x14ac:dyDescent="0.25">
      <c r="C186" s="616">
        <v>44008</v>
      </c>
      <c r="F186" s="679">
        <v>123.221</v>
      </c>
      <c r="G186" s="679">
        <v>632.66</v>
      </c>
      <c r="H186" s="679">
        <v>468.291</v>
      </c>
      <c r="I186" s="679">
        <v>1646.4</v>
      </c>
      <c r="J186" s="679">
        <v>-4.9950000000000001</v>
      </c>
      <c r="K186" s="679">
        <v>-1248.5759999999991</v>
      </c>
      <c r="L186" s="679">
        <v>-306.69818908291001</v>
      </c>
      <c r="M186" s="679"/>
    </row>
    <row r="187" spans="3:13" x14ac:dyDescent="0.25">
      <c r="C187" s="616">
        <v>44009</v>
      </c>
      <c r="F187" s="679">
        <v>122.995</v>
      </c>
      <c r="G187" s="679">
        <v>632.66</v>
      </c>
      <c r="H187" s="679">
        <v>468.20499999999998</v>
      </c>
      <c r="I187" s="679">
        <v>1646.4</v>
      </c>
      <c r="J187" s="679">
        <v>-4.9950000000000001</v>
      </c>
      <c r="K187" s="679">
        <v>-1248.5759999999991</v>
      </c>
      <c r="L187" s="679">
        <v>-306.69818908291001</v>
      </c>
      <c r="M187" s="679"/>
    </row>
    <row r="188" spans="3:13" x14ac:dyDescent="0.25">
      <c r="C188" s="616">
        <v>44010</v>
      </c>
      <c r="F188" s="679">
        <v>123.053</v>
      </c>
      <c r="G188" s="679">
        <v>632.66</v>
      </c>
      <c r="H188" s="679">
        <v>467.77499999999998</v>
      </c>
      <c r="I188" s="679">
        <v>1646.4</v>
      </c>
      <c r="J188" s="679">
        <v>-4.9950000000000001</v>
      </c>
      <c r="K188" s="679">
        <v>-1248.5759999999991</v>
      </c>
      <c r="L188" s="679">
        <v>-306.69818908291001</v>
      </c>
      <c r="M188" s="679"/>
    </row>
    <row r="189" spans="3:13" x14ac:dyDescent="0.25">
      <c r="C189" s="616">
        <v>44011</v>
      </c>
      <c r="F189" s="679">
        <v>150.01300000000001</v>
      </c>
      <c r="G189" s="679">
        <v>660.78</v>
      </c>
      <c r="H189" s="679">
        <v>325.15899999999999</v>
      </c>
      <c r="I189" s="679">
        <v>1646.4</v>
      </c>
      <c r="J189" s="679">
        <v>0</v>
      </c>
      <c r="K189" s="679">
        <v>-1248.5759999999991</v>
      </c>
      <c r="L189" s="679">
        <v>-307.80743208291</v>
      </c>
      <c r="M189" s="679"/>
    </row>
    <row r="190" spans="3:13" x14ac:dyDescent="0.25">
      <c r="C190" s="616">
        <v>44012</v>
      </c>
      <c r="F190" s="679">
        <v>206.10900000000001</v>
      </c>
      <c r="G190" s="679">
        <v>604.00599999999997</v>
      </c>
      <c r="H190" s="679">
        <v>318.32100000000003</v>
      </c>
      <c r="I190" s="679">
        <v>1646.4</v>
      </c>
      <c r="J190" s="679">
        <v>-0.39</v>
      </c>
      <c r="K190" s="679">
        <v>-1248.5759999999991</v>
      </c>
      <c r="L190" s="679">
        <v>-308.89211638290999</v>
      </c>
      <c r="M190" s="679"/>
    </row>
    <row r="191" spans="3:13" x14ac:dyDescent="0.25">
      <c r="C191" s="616">
        <v>44013</v>
      </c>
      <c r="D191" s="768" t="s">
        <v>1495</v>
      </c>
      <c r="E191" s="768" t="s">
        <v>1497</v>
      </c>
      <c r="F191" s="679">
        <v>386.37899999999996</v>
      </c>
      <c r="G191" s="679">
        <v>647.95000000000005</v>
      </c>
      <c r="H191" s="679">
        <v>48.853999999999999</v>
      </c>
      <c r="I191" s="679">
        <v>1646.4</v>
      </c>
      <c r="J191" s="679">
        <v>-6.9000000000000006E-2</v>
      </c>
      <c r="K191" s="679">
        <v>-1318.5759999999991</v>
      </c>
      <c r="L191" s="679">
        <v>-310.06802938290997</v>
      </c>
      <c r="M191" s="679"/>
    </row>
    <row r="192" spans="3:13" x14ac:dyDescent="0.25">
      <c r="C192" s="616">
        <v>44014</v>
      </c>
      <c r="F192" s="679">
        <v>421.15800000000002</v>
      </c>
      <c r="G192" s="679">
        <v>726.625</v>
      </c>
      <c r="H192" s="679">
        <v>43.055</v>
      </c>
      <c r="I192" s="679">
        <v>1679.6</v>
      </c>
      <c r="J192" s="679">
        <v>0</v>
      </c>
      <c r="K192" s="679">
        <v>-1318.5759999999991</v>
      </c>
      <c r="L192" s="679">
        <v>-311.13663394370997</v>
      </c>
      <c r="M192" s="679"/>
    </row>
    <row r="193" spans="3:13" x14ac:dyDescent="0.25">
      <c r="C193" s="616">
        <v>44015</v>
      </c>
      <c r="F193" s="679">
        <v>329.72899999999998</v>
      </c>
      <c r="G193" s="679">
        <v>743.202</v>
      </c>
      <c r="H193" s="679">
        <v>278.13900000000001</v>
      </c>
      <c r="I193" s="679">
        <v>1679.6</v>
      </c>
      <c r="J193" s="679">
        <v>0</v>
      </c>
      <c r="K193" s="679">
        <v>-1318.5759999999991</v>
      </c>
      <c r="L193" s="679">
        <v>-312.23554259370997</v>
      </c>
      <c r="M193" s="679"/>
    </row>
    <row r="194" spans="3:13" x14ac:dyDescent="0.25">
      <c r="C194" s="616">
        <v>44016</v>
      </c>
      <c r="F194" s="679">
        <v>314.64299999999997</v>
      </c>
      <c r="G194" s="679">
        <v>743.202</v>
      </c>
      <c r="H194" s="679">
        <v>292.565</v>
      </c>
      <c r="I194" s="679">
        <v>1679.6</v>
      </c>
      <c r="J194" s="679">
        <v>0</v>
      </c>
      <c r="K194" s="679">
        <v>-1318.5759999999991</v>
      </c>
      <c r="L194" s="679">
        <v>-312.23554259370997</v>
      </c>
      <c r="M194" s="679"/>
    </row>
    <row r="195" spans="3:13" x14ac:dyDescent="0.25">
      <c r="C195" s="616">
        <v>44017</v>
      </c>
      <c r="F195" s="679">
        <v>313.10500000000002</v>
      </c>
      <c r="G195" s="679">
        <v>743.202</v>
      </c>
      <c r="H195" s="679">
        <v>293.12</v>
      </c>
      <c r="I195" s="679">
        <v>1679.6</v>
      </c>
      <c r="J195" s="679">
        <v>0</v>
      </c>
      <c r="K195" s="679">
        <v>-1318.5759999999991</v>
      </c>
      <c r="L195" s="679">
        <v>-312.23554259370997</v>
      </c>
      <c r="M195" s="679"/>
    </row>
    <row r="196" spans="3:13" x14ac:dyDescent="0.25">
      <c r="C196" s="616">
        <v>44018</v>
      </c>
      <c r="F196" s="679">
        <v>304.37700000000001</v>
      </c>
      <c r="G196" s="679">
        <v>739.16499999999996</v>
      </c>
      <c r="H196" s="679">
        <v>335.755</v>
      </c>
      <c r="I196" s="679">
        <v>1679.6</v>
      </c>
      <c r="J196" s="679">
        <v>0</v>
      </c>
      <c r="K196" s="679">
        <v>-1318.5759999999991</v>
      </c>
      <c r="L196" s="679">
        <v>-313.33047559370999</v>
      </c>
      <c r="M196" s="679"/>
    </row>
    <row r="197" spans="3:13" x14ac:dyDescent="0.25">
      <c r="C197" s="616">
        <v>44019</v>
      </c>
      <c r="F197" s="679">
        <v>308.93399999999997</v>
      </c>
      <c r="G197" s="679">
        <v>753.14700000000005</v>
      </c>
      <c r="H197" s="679">
        <v>393.00399999999996</v>
      </c>
      <c r="I197" s="679">
        <v>1679.6</v>
      </c>
      <c r="J197" s="679">
        <v>0</v>
      </c>
      <c r="K197" s="679">
        <v>-1318.5759999999991</v>
      </c>
      <c r="L197" s="679">
        <v>-314.42470209370998</v>
      </c>
      <c r="M197" s="679"/>
    </row>
    <row r="198" spans="3:13" x14ac:dyDescent="0.25">
      <c r="C198" s="616">
        <v>44020</v>
      </c>
      <c r="F198" s="679">
        <v>279.959</v>
      </c>
      <c r="G198" s="679">
        <v>756.31600000000003</v>
      </c>
      <c r="H198" s="679">
        <v>380.21600000000001</v>
      </c>
      <c r="I198" s="679">
        <v>1679.6</v>
      </c>
      <c r="J198" s="679">
        <v>0</v>
      </c>
      <c r="K198" s="679">
        <v>-1388.5759999999991</v>
      </c>
      <c r="L198" s="679">
        <v>-315.51949409370997</v>
      </c>
      <c r="M198" s="679"/>
    </row>
    <row r="199" spans="3:13" x14ac:dyDescent="0.25">
      <c r="C199" s="616">
        <v>44021</v>
      </c>
      <c r="F199" s="679">
        <v>208.57999999999998</v>
      </c>
      <c r="G199" s="679">
        <v>475.97800000000001</v>
      </c>
      <c r="H199" s="679">
        <v>65.484999999999999</v>
      </c>
      <c r="I199" s="679">
        <v>2401.1999999999998</v>
      </c>
      <c r="J199" s="679">
        <v>0</v>
      </c>
      <c r="K199" s="679">
        <v>-1388.5759999999991</v>
      </c>
      <c r="L199" s="679">
        <v>-316.59539056114994</v>
      </c>
      <c r="M199" s="679"/>
    </row>
    <row r="200" spans="3:13" x14ac:dyDescent="0.25">
      <c r="C200" s="616">
        <v>44022</v>
      </c>
      <c r="F200" s="679">
        <v>199.62400000000002</v>
      </c>
      <c r="G200" s="679">
        <v>650.92499999999995</v>
      </c>
      <c r="H200" s="679">
        <v>76.942999999999998</v>
      </c>
      <c r="I200" s="679">
        <v>2401.1999999999998</v>
      </c>
      <c r="J200" s="679">
        <v>0</v>
      </c>
      <c r="K200" s="679">
        <v>-1388.5759999999991</v>
      </c>
      <c r="L200" s="679">
        <v>-317.70812616114995</v>
      </c>
      <c r="M200" s="679"/>
    </row>
    <row r="201" spans="3:13" x14ac:dyDescent="0.25">
      <c r="C201" s="616">
        <v>44023</v>
      </c>
      <c r="F201" s="679">
        <v>198.13400000000001</v>
      </c>
      <c r="G201" s="679">
        <v>650.92499999999995</v>
      </c>
      <c r="H201" s="679">
        <v>76.97999999999999</v>
      </c>
      <c r="I201" s="679">
        <v>2401.1999999999998</v>
      </c>
      <c r="J201" s="679">
        <v>0</v>
      </c>
      <c r="K201" s="679">
        <v>-1388.5759999999991</v>
      </c>
      <c r="L201" s="679">
        <v>-317.70812616114995</v>
      </c>
      <c r="M201" s="679"/>
    </row>
    <row r="202" spans="3:13" x14ac:dyDescent="0.25">
      <c r="C202" s="616">
        <v>44024</v>
      </c>
      <c r="F202" s="679">
        <v>195.255</v>
      </c>
      <c r="G202" s="679">
        <v>650.92499999999995</v>
      </c>
      <c r="H202" s="679">
        <v>77.051999999999992</v>
      </c>
      <c r="I202" s="679">
        <v>2401.1999999999998</v>
      </c>
      <c r="J202" s="679">
        <v>0</v>
      </c>
      <c r="K202" s="679">
        <v>-1388.5759999999991</v>
      </c>
      <c r="L202" s="679">
        <v>-317.70812616114995</v>
      </c>
      <c r="M202" s="679"/>
    </row>
    <row r="203" spans="3:13" x14ac:dyDescent="0.25">
      <c r="C203" s="616">
        <v>44025</v>
      </c>
      <c r="F203" s="679">
        <v>184.971</v>
      </c>
      <c r="G203" s="679">
        <v>450.56299999999999</v>
      </c>
      <c r="H203" s="679">
        <v>36.091000000000001</v>
      </c>
      <c r="I203" s="679">
        <v>2401.1999999999998</v>
      </c>
      <c r="J203" s="679">
        <v>0</v>
      </c>
      <c r="K203" s="679">
        <v>-1388.5759999999991</v>
      </c>
      <c r="L203" s="679">
        <v>-318.84315856114995</v>
      </c>
      <c r="M203" s="679"/>
    </row>
    <row r="204" spans="3:13" x14ac:dyDescent="0.25">
      <c r="C204" s="616">
        <v>44026</v>
      </c>
      <c r="F204" s="679">
        <v>192.61699999999999</v>
      </c>
      <c r="G204" s="679">
        <v>452.71600000000001</v>
      </c>
      <c r="H204" s="679">
        <v>53.624000000000002</v>
      </c>
      <c r="I204" s="679">
        <v>2401.1999999999998</v>
      </c>
      <c r="J204" s="679">
        <v>0</v>
      </c>
      <c r="K204" s="679">
        <v>-1388.5759999999991</v>
      </c>
      <c r="L204" s="679">
        <v>-319.88596956114992</v>
      </c>
      <c r="M204" s="679"/>
    </row>
    <row r="205" spans="3:13" x14ac:dyDescent="0.25">
      <c r="C205" s="616">
        <v>44027</v>
      </c>
      <c r="F205" s="679">
        <v>196.672</v>
      </c>
      <c r="G205" s="679">
        <v>404.36799999999999</v>
      </c>
      <c r="H205" s="679">
        <v>34.248999999999995</v>
      </c>
      <c r="I205" s="679">
        <v>2401.1999999999998</v>
      </c>
      <c r="J205" s="679">
        <v>0</v>
      </c>
      <c r="K205" s="679">
        <v>-1448.5729999999985</v>
      </c>
      <c r="L205" s="679">
        <v>-320.95107991246994</v>
      </c>
      <c r="M205" s="679"/>
    </row>
    <row r="206" spans="3:13" x14ac:dyDescent="0.25">
      <c r="C206" s="616">
        <v>44028</v>
      </c>
      <c r="F206" s="679">
        <v>323.88900000000001</v>
      </c>
      <c r="G206" s="679">
        <v>691.94200000000001</v>
      </c>
      <c r="H206" s="679">
        <v>85.562999999999988</v>
      </c>
      <c r="I206" s="679">
        <v>2010.9</v>
      </c>
      <c r="J206" s="679">
        <v>-3.7240000000000002</v>
      </c>
      <c r="K206" s="679">
        <v>-1448.5729999999985</v>
      </c>
      <c r="L206" s="679">
        <v>-321.99196841246993</v>
      </c>
      <c r="M206" s="679"/>
    </row>
    <row r="207" spans="3:13" x14ac:dyDescent="0.25">
      <c r="C207" s="616">
        <v>44029</v>
      </c>
      <c r="F207" s="679">
        <v>295.791</v>
      </c>
      <c r="G207" s="679">
        <v>659.05</v>
      </c>
      <c r="H207" s="679">
        <v>81.819999999999993</v>
      </c>
      <c r="I207" s="679">
        <v>2010.9</v>
      </c>
      <c r="J207" s="679">
        <v>0</v>
      </c>
      <c r="K207" s="679">
        <v>-1448.5729999999985</v>
      </c>
      <c r="L207" s="679">
        <v>-323.10474511246991</v>
      </c>
      <c r="M207" s="679"/>
    </row>
    <row r="208" spans="3:13" x14ac:dyDescent="0.25">
      <c r="C208" s="616">
        <v>44030</v>
      </c>
      <c r="F208" s="679">
        <v>294.19099999999997</v>
      </c>
      <c r="G208" s="679">
        <v>659.05</v>
      </c>
      <c r="H208" s="679">
        <v>81.793999999999997</v>
      </c>
      <c r="I208" s="679">
        <v>2010.9</v>
      </c>
      <c r="J208" s="679"/>
      <c r="K208" s="679">
        <v>-1448.5729999999985</v>
      </c>
      <c r="L208" s="679">
        <v>-323.10474511246991</v>
      </c>
      <c r="M208" s="679"/>
    </row>
    <row r="209" spans="3:13" x14ac:dyDescent="0.25">
      <c r="C209" s="616">
        <v>44031</v>
      </c>
      <c r="F209" s="679">
        <v>291.31200000000001</v>
      </c>
      <c r="G209" s="679">
        <v>659.05</v>
      </c>
      <c r="H209" s="679">
        <v>81.640999999999991</v>
      </c>
      <c r="I209" s="679">
        <v>2010.9</v>
      </c>
      <c r="J209" s="679"/>
      <c r="K209" s="679">
        <v>-1448.5729999999985</v>
      </c>
      <c r="L209" s="679">
        <v>-323.10474511246991</v>
      </c>
      <c r="M209" s="679"/>
    </row>
    <row r="210" spans="3:13" x14ac:dyDescent="0.25">
      <c r="C210" s="616">
        <v>44032</v>
      </c>
      <c r="F210" s="679">
        <v>114.21700000000001</v>
      </c>
      <c r="G210" s="679">
        <v>339.81799999999998</v>
      </c>
      <c r="H210" s="679">
        <v>62.986000000000004</v>
      </c>
      <c r="I210" s="679">
        <v>2010.9</v>
      </c>
      <c r="J210" s="679"/>
      <c r="K210" s="679">
        <v>-1448.5729999999985</v>
      </c>
      <c r="L210" s="679">
        <v>-324.16881711246992</v>
      </c>
      <c r="M210" s="679"/>
    </row>
    <row r="211" spans="3:13" x14ac:dyDescent="0.25">
      <c r="C211" s="616">
        <v>44033</v>
      </c>
      <c r="F211" s="679">
        <v>188.17500000000001</v>
      </c>
      <c r="G211" s="679">
        <v>303.35599999999999</v>
      </c>
      <c r="H211" s="679">
        <v>34.257999999999996</v>
      </c>
      <c r="I211" s="679">
        <v>2010.9</v>
      </c>
      <c r="J211" s="679"/>
      <c r="K211" s="679">
        <v>-1448.5729999999985</v>
      </c>
      <c r="L211" s="679">
        <v>-325.21026910246991</v>
      </c>
      <c r="M211" s="679"/>
    </row>
    <row r="212" spans="3:13" x14ac:dyDescent="0.25">
      <c r="C212" s="616">
        <v>44034</v>
      </c>
      <c r="F212" s="679">
        <v>221.87700000000001</v>
      </c>
      <c r="G212" s="679">
        <v>399.65800000000002</v>
      </c>
      <c r="H212" s="679">
        <v>58.871000000000002</v>
      </c>
      <c r="I212" s="679">
        <v>2010.9</v>
      </c>
      <c r="J212" s="679">
        <v>-1.3360000000000001</v>
      </c>
      <c r="K212" s="679">
        <v>-1508.5729999999985</v>
      </c>
      <c r="L212" s="679">
        <v>-349.1900733024699</v>
      </c>
      <c r="M212" s="679"/>
    </row>
    <row r="213" spans="3:13" x14ac:dyDescent="0.25">
      <c r="C213" s="616">
        <v>44035</v>
      </c>
      <c r="F213" s="679">
        <v>258.09000000000003</v>
      </c>
      <c r="G213" s="679">
        <v>634.30499999999995</v>
      </c>
      <c r="H213" s="679">
        <v>76.58</v>
      </c>
      <c r="I213" s="679">
        <v>1813.1</v>
      </c>
      <c r="J213" s="679">
        <v>0</v>
      </c>
      <c r="K213" s="679">
        <v>-1508.5729999999985</v>
      </c>
      <c r="L213" s="679">
        <v>-372.91347630246992</v>
      </c>
      <c r="M213" s="679"/>
    </row>
    <row r="214" spans="3:13" x14ac:dyDescent="0.25">
      <c r="C214" s="616">
        <v>44036</v>
      </c>
      <c r="F214" s="679">
        <v>296.52199999999999</v>
      </c>
      <c r="G214" s="679">
        <v>630.65499999999997</v>
      </c>
      <c r="H214" s="679">
        <v>109.78999999999999</v>
      </c>
      <c r="I214" s="679">
        <v>1813.1</v>
      </c>
      <c r="J214" s="679">
        <v>0</v>
      </c>
      <c r="K214" s="679">
        <v>-1508.5729999999985</v>
      </c>
      <c r="L214" s="679">
        <v>-376.42037830246994</v>
      </c>
      <c r="M214" s="679"/>
    </row>
    <row r="215" spans="3:13" x14ac:dyDescent="0.25">
      <c r="C215" s="616">
        <v>44037</v>
      </c>
      <c r="F215" s="679">
        <v>295.85700000000003</v>
      </c>
      <c r="G215" s="679">
        <v>630.65499999999997</v>
      </c>
      <c r="H215" s="679">
        <v>110.05699999999999</v>
      </c>
      <c r="I215" s="679">
        <v>1813.1</v>
      </c>
      <c r="J215" s="679">
        <v>0</v>
      </c>
      <c r="K215" s="679">
        <v>-1508.5729999999985</v>
      </c>
      <c r="L215" s="679">
        <v>-376.42037830246994</v>
      </c>
      <c r="M215" s="679"/>
    </row>
    <row r="216" spans="3:13" x14ac:dyDescent="0.25">
      <c r="C216" s="616">
        <v>44038</v>
      </c>
      <c r="F216" s="679">
        <v>295.03000000000003</v>
      </c>
      <c r="G216" s="679">
        <v>630.65499999999997</v>
      </c>
      <c r="H216" s="679">
        <v>110.36599999999999</v>
      </c>
      <c r="I216" s="679">
        <v>1813.1</v>
      </c>
      <c r="J216" s="679">
        <v>0</v>
      </c>
      <c r="K216" s="679">
        <v>-1508.5729999999985</v>
      </c>
      <c r="L216" s="679">
        <v>-376.42037830246994</v>
      </c>
      <c r="M216" s="679"/>
    </row>
    <row r="217" spans="3:13" x14ac:dyDescent="0.25">
      <c r="C217" s="616">
        <v>44039</v>
      </c>
      <c r="F217" s="679">
        <v>284.00200000000001</v>
      </c>
      <c r="G217" s="679">
        <v>605.87699999999995</v>
      </c>
      <c r="H217" s="679">
        <v>127.72399999999999</v>
      </c>
      <c r="I217" s="679">
        <v>1813.1</v>
      </c>
      <c r="J217" s="679">
        <v>-0.33800000000000002</v>
      </c>
      <c r="K217" s="679">
        <v>-1508.5729999999985</v>
      </c>
      <c r="L217" s="679">
        <v>-398.39956780246996</v>
      </c>
      <c r="M217" s="679"/>
    </row>
    <row r="218" spans="3:13" x14ac:dyDescent="0.25">
      <c r="C218" s="616">
        <v>44040</v>
      </c>
      <c r="F218" s="679">
        <v>281.78300000000002</v>
      </c>
      <c r="G218" s="679">
        <v>662.60900000000004</v>
      </c>
      <c r="H218" s="679">
        <v>104.57400000000001</v>
      </c>
      <c r="I218" s="679">
        <v>1813.1</v>
      </c>
      <c r="J218" s="679">
        <v>0</v>
      </c>
      <c r="K218" s="679">
        <v>-1508.5729999999985</v>
      </c>
      <c r="L218" s="679">
        <v>-399.50425180246998</v>
      </c>
      <c r="M218" s="679"/>
    </row>
    <row r="219" spans="3:13" x14ac:dyDescent="0.25">
      <c r="C219" s="616">
        <v>44041</v>
      </c>
      <c r="F219" s="679">
        <v>478.351</v>
      </c>
      <c r="G219" s="679">
        <v>697.84100000000001</v>
      </c>
      <c r="H219" s="679">
        <v>147.453</v>
      </c>
      <c r="I219" s="679">
        <v>1813.1</v>
      </c>
      <c r="J219" s="679">
        <v>0</v>
      </c>
      <c r="K219" s="679">
        <v>-1558.5709999999999</v>
      </c>
      <c r="L219" s="679">
        <v>-405.23647420246999</v>
      </c>
      <c r="M219" s="679"/>
    </row>
    <row r="220" spans="3:13" x14ac:dyDescent="0.25">
      <c r="C220" s="616">
        <v>44042</v>
      </c>
      <c r="F220" s="679">
        <v>182.964</v>
      </c>
      <c r="G220" s="679">
        <v>542.65300000000002</v>
      </c>
      <c r="H220" s="679">
        <v>110.66900000000001</v>
      </c>
      <c r="I220" s="679">
        <v>2321.6999999999998</v>
      </c>
      <c r="J220" s="679">
        <v>0</v>
      </c>
      <c r="K220" s="679">
        <v>-1558.5709999999999</v>
      </c>
      <c r="L220" s="679">
        <v>-419.03963720246998</v>
      </c>
      <c r="M220" s="679"/>
    </row>
    <row r="221" spans="3:13" x14ac:dyDescent="0.25">
      <c r="C221" s="616">
        <v>44043</v>
      </c>
      <c r="F221" s="679">
        <v>189.81700000000001</v>
      </c>
      <c r="G221" s="679">
        <v>562.07399999999996</v>
      </c>
      <c r="H221" s="679">
        <v>166.208</v>
      </c>
      <c r="I221" s="679">
        <v>2321.6999999999998</v>
      </c>
      <c r="J221" s="679">
        <v>0</v>
      </c>
      <c r="K221" s="679">
        <v>-1558.5709999999999</v>
      </c>
      <c r="L221" s="679">
        <v>-440.41328701246999</v>
      </c>
      <c r="M221" s="679"/>
    </row>
    <row r="222" spans="3:13" x14ac:dyDescent="0.25">
      <c r="C222" s="616">
        <v>44044</v>
      </c>
      <c r="D222" s="768" t="s">
        <v>701</v>
      </c>
      <c r="E222" s="768" t="s">
        <v>808</v>
      </c>
      <c r="F222" s="679">
        <v>207.36700000000002</v>
      </c>
      <c r="G222" s="679">
        <v>562.07399999999996</v>
      </c>
      <c r="H222" s="679">
        <v>148.221</v>
      </c>
      <c r="I222" s="679">
        <v>2321.6999999999998</v>
      </c>
      <c r="J222" s="679">
        <v>0</v>
      </c>
      <c r="K222" s="679">
        <v>-1558.5709999999999</v>
      </c>
      <c r="L222" s="679">
        <v>-440.41328701246999</v>
      </c>
      <c r="M222" s="679"/>
    </row>
    <row r="223" spans="3:13" x14ac:dyDescent="0.25">
      <c r="C223" s="616">
        <v>44045</v>
      </c>
      <c r="F223" s="679">
        <v>206.24900000000002</v>
      </c>
      <c r="G223" s="679">
        <v>562.07399999999996</v>
      </c>
      <c r="H223" s="679">
        <v>148.827</v>
      </c>
      <c r="I223" s="679">
        <v>2321.6999999999998</v>
      </c>
      <c r="J223" s="679">
        <v>0</v>
      </c>
      <c r="K223" s="679">
        <v>-1558.5709999999999</v>
      </c>
      <c r="L223" s="679">
        <v>-440.41328701246999</v>
      </c>
      <c r="M223" s="679"/>
    </row>
    <row r="224" spans="3:13" x14ac:dyDescent="0.25">
      <c r="C224" s="616">
        <v>44046</v>
      </c>
      <c r="F224" s="679">
        <v>254.285</v>
      </c>
      <c r="G224" s="679">
        <v>556.33799999999997</v>
      </c>
      <c r="H224" s="679">
        <v>95.864999999999995</v>
      </c>
      <c r="I224" s="679">
        <v>2321.6999999999998</v>
      </c>
      <c r="J224" s="679">
        <v>0</v>
      </c>
      <c r="K224" s="679">
        <v>-1558.5709999999999</v>
      </c>
      <c r="L224" s="679">
        <v>-441.49114851246998</v>
      </c>
      <c r="M224" s="679"/>
    </row>
    <row r="225" spans="3:13" x14ac:dyDescent="0.25">
      <c r="C225" s="616">
        <v>44047</v>
      </c>
      <c r="F225" s="679">
        <v>252.58600000000001</v>
      </c>
      <c r="G225" s="679">
        <v>674.30399999999997</v>
      </c>
      <c r="H225" s="679">
        <v>88.245000000000005</v>
      </c>
      <c r="I225" s="679">
        <v>2321.6999999999998</v>
      </c>
      <c r="J225" s="679">
        <v>0</v>
      </c>
      <c r="K225" s="679">
        <v>-1558.5709999999999</v>
      </c>
      <c r="L225" s="679">
        <v>-443.33315081246997</v>
      </c>
      <c r="M225" s="679"/>
    </row>
    <row r="226" spans="3:13" x14ac:dyDescent="0.25">
      <c r="C226" s="616">
        <v>44048</v>
      </c>
      <c r="F226" s="679">
        <v>353.71499999999997</v>
      </c>
      <c r="G226" s="679">
        <v>676.58399999999995</v>
      </c>
      <c r="H226" s="679">
        <v>78.840999999999994</v>
      </c>
      <c r="I226" s="679">
        <v>2321.6999999999998</v>
      </c>
      <c r="J226" s="679">
        <v>-0.43</v>
      </c>
      <c r="K226" s="679">
        <v>-1598.5709999999999</v>
      </c>
      <c r="L226" s="679">
        <v>-445.56479952650994</v>
      </c>
      <c r="M226" s="679"/>
    </row>
    <row r="227" spans="3:13" x14ac:dyDescent="0.25">
      <c r="C227" s="616">
        <v>44049</v>
      </c>
      <c r="F227" s="679">
        <v>331.48</v>
      </c>
      <c r="G227" s="679">
        <v>855.93399999999997</v>
      </c>
      <c r="H227" s="679">
        <v>54.7</v>
      </c>
      <c r="I227" s="679">
        <v>2285.6</v>
      </c>
      <c r="J227" s="679">
        <v>0</v>
      </c>
      <c r="K227" s="679">
        <v>-1598.5709999999999</v>
      </c>
      <c r="L227" s="679">
        <v>-457.39504604650995</v>
      </c>
      <c r="M227" s="679"/>
    </row>
    <row r="228" spans="3:13" x14ac:dyDescent="0.25">
      <c r="C228" s="616">
        <v>44050</v>
      </c>
      <c r="F228" s="679">
        <v>407.79899999999998</v>
      </c>
      <c r="G228" s="679">
        <v>816.97</v>
      </c>
      <c r="H228" s="679">
        <v>49.331000000000003</v>
      </c>
      <c r="I228" s="679">
        <v>2285.6</v>
      </c>
      <c r="J228" s="679">
        <v>0</v>
      </c>
      <c r="K228" s="679">
        <v>-1598.5709999999999</v>
      </c>
      <c r="L228" s="679">
        <v>-475.92967504650994</v>
      </c>
      <c r="M228" s="679"/>
    </row>
    <row r="229" spans="3:13" x14ac:dyDescent="0.25">
      <c r="C229" s="616">
        <v>44051</v>
      </c>
      <c r="F229" s="679">
        <v>406.61599999999999</v>
      </c>
      <c r="G229" s="679">
        <v>816.97</v>
      </c>
      <c r="H229" s="679">
        <v>49.539000000000001</v>
      </c>
      <c r="I229" s="679">
        <v>2285.6</v>
      </c>
      <c r="J229" s="679">
        <v>0</v>
      </c>
      <c r="K229" s="679">
        <v>-1598.5709999999999</v>
      </c>
      <c r="L229" s="679">
        <v>-475.92967504650994</v>
      </c>
      <c r="M229" s="679"/>
    </row>
    <row r="230" spans="3:13" x14ac:dyDescent="0.25">
      <c r="C230" s="616">
        <v>44052</v>
      </c>
      <c r="F230" s="679">
        <v>404.53100000000001</v>
      </c>
      <c r="G230" s="679">
        <v>816.97</v>
      </c>
      <c r="H230" s="679">
        <v>50.105000000000004</v>
      </c>
      <c r="I230" s="679">
        <v>2285.6</v>
      </c>
      <c r="J230" s="679">
        <v>0</v>
      </c>
      <c r="K230" s="679">
        <v>-1598.5709999999999</v>
      </c>
      <c r="L230" s="679">
        <v>-475.92967504650994</v>
      </c>
      <c r="M230" s="679"/>
    </row>
    <row r="231" spans="3:13" x14ac:dyDescent="0.25">
      <c r="C231" s="616">
        <v>44053</v>
      </c>
      <c r="F231" s="679">
        <v>244.387</v>
      </c>
      <c r="G231" s="679">
        <v>820.80899999999997</v>
      </c>
      <c r="H231" s="679">
        <v>201.678</v>
      </c>
      <c r="I231" s="679">
        <v>2285.6</v>
      </c>
      <c r="J231" s="679">
        <v>0</v>
      </c>
      <c r="K231" s="679">
        <v>-1598.5709999999999</v>
      </c>
      <c r="L231" s="679">
        <v>-477.07009744650992</v>
      </c>
      <c r="M231" s="679"/>
    </row>
    <row r="232" spans="3:13" x14ac:dyDescent="0.25">
      <c r="C232" s="616">
        <v>44054</v>
      </c>
      <c r="F232" s="679">
        <v>319.53399999999999</v>
      </c>
      <c r="G232" s="679">
        <v>832.33399999999995</v>
      </c>
      <c r="H232" s="679">
        <v>119.47199999999999</v>
      </c>
      <c r="I232" s="679">
        <v>2285.6</v>
      </c>
      <c r="J232" s="679">
        <v>0</v>
      </c>
      <c r="K232" s="679">
        <v>-1598.5709999999999</v>
      </c>
      <c r="L232" s="679">
        <v>-478.2066764465099</v>
      </c>
      <c r="M232" s="679"/>
    </row>
    <row r="233" spans="3:13" x14ac:dyDescent="0.25">
      <c r="C233" s="616">
        <v>44055</v>
      </c>
      <c r="F233" s="679">
        <v>287.33500000000004</v>
      </c>
      <c r="G233" s="679">
        <v>831.54100000000005</v>
      </c>
      <c r="H233" s="679">
        <v>97.647999999999996</v>
      </c>
      <c r="I233" s="679">
        <v>2285.6</v>
      </c>
      <c r="J233" s="679">
        <v>0</v>
      </c>
      <c r="K233" s="679">
        <v>-1638.5709999999999</v>
      </c>
      <c r="L233" s="679">
        <v>-479.34433864650993</v>
      </c>
      <c r="M233" s="679"/>
    </row>
    <row r="234" spans="3:13" x14ac:dyDescent="0.25">
      <c r="C234" s="616">
        <v>44056</v>
      </c>
      <c r="F234" s="679">
        <v>330.83100000000002</v>
      </c>
      <c r="G234" s="679">
        <v>671.86400000000003</v>
      </c>
      <c r="H234" s="679">
        <v>62.871000000000002</v>
      </c>
      <c r="I234" s="679">
        <v>2497.9</v>
      </c>
      <c r="J234" s="679">
        <v>-5.3239999999999998</v>
      </c>
      <c r="K234" s="679">
        <v>-1638.5709999999999</v>
      </c>
      <c r="L234" s="679">
        <v>-491.05967472650991</v>
      </c>
      <c r="M234" s="679"/>
    </row>
    <row r="235" spans="3:13" x14ac:dyDescent="0.25">
      <c r="C235" s="616">
        <v>44057</v>
      </c>
      <c r="F235" s="679">
        <v>282.56900000000002</v>
      </c>
      <c r="G235" s="679">
        <v>766.84299999999996</v>
      </c>
      <c r="H235" s="679">
        <v>55.756</v>
      </c>
      <c r="I235" s="679">
        <v>2497.9</v>
      </c>
      <c r="J235" s="679">
        <v>0</v>
      </c>
      <c r="K235" s="679">
        <v>-1638.5709999999999</v>
      </c>
      <c r="L235" s="679">
        <v>-492.15500272650991</v>
      </c>
      <c r="M235" s="679"/>
    </row>
    <row r="236" spans="3:13" x14ac:dyDescent="0.25">
      <c r="C236" s="616">
        <v>44058</v>
      </c>
      <c r="F236" s="679">
        <v>281.46500000000003</v>
      </c>
      <c r="G236" s="679">
        <v>766.84299999999996</v>
      </c>
      <c r="H236" s="679">
        <v>56.158000000000001</v>
      </c>
      <c r="I236" s="679">
        <v>2497.9</v>
      </c>
      <c r="J236" s="679">
        <v>0</v>
      </c>
      <c r="K236" s="679">
        <v>-1638.5709999999999</v>
      </c>
      <c r="L236" s="679">
        <v>-492.15500272650991</v>
      </c>
      <c r="M236" s="679"/>
    </row>
    <row r="237" spans="3:13" x14ac:dyDescent="0.25">
      <c r="C237" s="616">
        <v>44059</v>
      </c>
      <c r="F237" s="679">
        <v>280.32600000000002</v>
      </c>
      <c r="G237" s="679">
        <v>766.84299999999996</v>
      </c>
      <c r="H237" s="679">
        <v>56.381999999999998</v>
      </c>
      <c r="I237" s="679">
        <v>2497.9</v>
      </c>
      <c r="J237" s="679">
        <v>0</v>
      </c>
      <c r="K237" s="679">
        <v>-1638.5709999999999</v>
      </c>
      <c r="L237" s="679">
        <v>-492.15500272650991</v>
      </c>
      <c r="M237" s="679"/>
    </row>
    <row r="238" spans="3:13" x14ac:dyDescent="0.25">
      <c r="C238" s="616">
        <v>44060</v>
      </c>
      <c r="F238" s="679">
        <v>268.12700000000001</v>
      </c>
      <c r="G238" s="679">
        <v>755.41</v>
      </c>
      <c r="H238" s="679">
        <v>59.49</v>
      </c>
      <c r="I238" s="679">
        <v>2497.9</v>
      </c>
      <c r="J238" s="679">
        <v>0</v>
      </c>
      <c r="K238" s="679">
        <v>-1638.5709999999999</v>
      </c>
      <c r="L238" s="679">
        <v>-493.24485132650989</v>
      </c>
      <c r="M238" s="679"/>
    </row>
    <row r="239" spans="3:13" x14ac:dyDescent="0.25">
      <c r="C239" s="616">
        <v>44061</v>
      </c>
      <c r="F239" s="679">
        <v>263.85599999999999</v>
      </c>
      <c r="G239" s="679">
        <v>770.30600000000004</v>
      </c>
      <c r="H239" s="679">
        <v>54.902000000000001</v>
      </c>
      <c r="I239" s="679">
        <v>2497.9</v>
      </c>
      <c r="J239" s="679">
        <v>0</v>
      </c>
      <c r="K239" s="679">
        <v>-1638.5709999999999</v>
      </c>
      <c r="L239" s="679">
        <v>-494.33199032650987</v>
      </c>
      <c r="M239" s="679"/>
    </row>
    <row r="240" spans="3:13" x14ac:dyDescent="0.25">
      <c r="C240" s="616">
        <v>44062</v>
      </c>
      <c r="F240" s="679">
        <v>290.322</v>
      </c>
      <c r="G240" s="679">
        <v>840.71799999999996</v>
      </c>
      <c r="H240" s="679">
        <v>233.40599999999998</v>
      </c>
      <c r="I240" s="679">
        <v>2239.3000000000002</v>
      </c>
      <c r="J240" s="679">
        <v>0</v>
      </c>
      <c r="K240" s="679">
        <v>-1678.5709999999999</v>
      </c>
      <c r="L240" s="679">
        <v>-495.33089532650985</v>
      </c>
      <c r="M240" s="679"/>
    </row>
    <row r="241" spans="3:13" x14ac:dyDescent="0.25">
      <c r="C241" s="616">
        <v>44063</v>
      </c>
      <c r="F241" s="679">
        <v>288.52999999999997</v>
      </c>
      <c r="G241" s="679">
        <v>840.71799999999996</v>
      </c>
      <c r="H241" s="679">
        <v>233.46599999999998</v>
      </c>
      <c r="I241" s="679">
        <v>2239.3000000000002</v>
      </c>
      <c r="J241" s="679">
        <v>0</v>
      </c>
      <c r="K241" s="679">
        <v>-1678.5709999999999</v>
      </c>
      <c r="L241" s="679">
        <v>-495.33089532650985</v>
      </c>
      <c r="M241" s="679"/>
    </row>
    <row r="242" spans="3:13" x14ac:dyDescent="0.25">
      <c r="C242" s="616">
        <v>44064</v>
      </c>
      <c r="F242" s="679">
        <v>286.815</v>
      </c>
      <c r="G242" s="679">
        <v>840.71799999999996</v>
      </c>
      <c r="H242" s="679">
        <v>233.29299999999998</v>
      </c>
      <c r="I242" s="679">
        <v>2239.3000000000002</v>
      </c>
      <c r="J242" s="679">
        <v>0</v>
      </c>
      <c r="K242" s="679">
        <v>-1678.5709999999999</v>
      </c>
      <c r="L242" s="679">
        <v>-495.33089532650985</v>
      </c>
      <c r="M242" s="679"/>
    </row>
    <row r="243" spans="3:13" x14ac:dyDescent="0.25">
      <c r="C243" s="616">
        <v>44065</v>
      </c>
      <c r="F243" s="679">
        <v>286.18099999999998</v>
      </c>
      <c r="G243" s="679">
        <v>840.71799999999996</v>
      </c>
      <c r="H243" s="679">
        <v>233.178</v>
      </c>
      <c r="I243" s="679">
        <v>2239.3000000000002</v>
      </c>
      <c r="J243" s="679">
        <v>0</v>
      </c>
      <c r="K243" s="679">
        <v>-1678.5709999999999</v>
      </c>
      <c r="L243" s="679">
        <v>-495.33089532650985</v>
      </c>
      <c r="M243" s="679"/>
    </row>
    <row r="244" spans="3:13" x14ac:dyDescent="0.25">
      <c r="C244" s="616">
        <v>44066</v>
      </c>
      <c r="F244" s="679">
        <v>280.70100000000002</v>
      </c>
      <c r="G244" s="679">
        <v>840.71799999999996</v>
      </c>
      <c r="H244" s="679">
        <v>236.69099999999997</v>
      </c>
      <c r="I244" s="679">
        <v>2239.3000000000002</v>
      </c>
      <c r="J244" s="679">
        <v>0</v>
      </c>
      <c r="K244" s="679">
        <v>-1678.5709999999999</v>
      </c>
      <c r="L244" s="679">
        <v>-495.33089532650985</v>
      </c>
      <c r="M244" s="679"/>
    </row>
    <row r="245" spans="3:13" x14ac:dyDescent="0.25">
      <c r="C245" s="616">
        <v>44067</v>
      </c>
      <c r="F245" s="679">
        <v>199.76</v>
      </c>
      <c r="G245" s="679">
        <v>703.44600000000003</v>
      </c>
      <c r="H245" s="679">
        <v>129.04000000000002</v>
      </c>
      <c r="I245" s="679">
        <v>2239.3000000000002</v>
      </c>
      <c r="J245" s="679">
        <v>-2.1549999999999998</v>
      </c>
      <c r="K245" s="679">
        <v>-1678.5709999999999</v>
      </c>
      <c r="L245" s="679">
        <v>-512.01394541650984</v>
      </c>
      <c r="M245" s="679"/>
    </row>
    <row r="246" spans="3:13" x14ac:dyDescent="0.25">
      <c r="C246" s="616">
        <v>44068</v>
      </c>
      <c r="F246" s="679">
        <v>280.327</v>
      </c>
      <c r="G246" s="679">
        <v>625.774</v>
      </c>
      <c r="H246" s="679">
        <v>147.477</v>
      </c>
      <c r="I246" s="679">
        <v>2239.3000000000002</v>
      </c>
      <c r="J246" s="679">
        <v>0</v>
      </c>
      <c r="K246" s="679">
        <v>-1678.5709999999999</v>
      </c>
      <c r="L246" s="679">
        <v>-513.09731021650987</v>
      </c>
      <c r="M246" s="679"/>
    </row>
    <row r="247" spans="3:13" x14ac:dyDescent="0.25">
      <c r="C247" s="616">
        <v>44069</v>
      </c>
      <c r="F247" s="679">
        <v>178.774</v>
      </c>
      <c r="G247" s="679">
        <v>787.46100000000001</v>
      </c>
      <c r="H247" s="679">
        <v>212.17099999999999</v>
      </c>
      <c r="I247" s="679">
        <v>2239.3000000000002</v>
      </c>
      <c r="J247" s="679">
        <v>0</v>
      </c>
      <c r="K247" s="679">
        <v>-1713.5669999999991</v>
      </c>
      <c r="L247" s="679">
        <v>-514.25729821650987</v>
      </c>
      <c r="M247" s="679"/>
    </row>
    <row r="248" spans="3:13" x14ac:dyDescent="0.25">
      <c r="C248" s="616">
        <v>44070</v>
      </c>
      <c r="F248" s="679">
        <v>235.61700000000002</v>
      </c>
      <c r="G248" s="679">
        <v>802.97400000000005</v>
      </c>
      <c r="H248" s="679">
        <v>417.86700000000002</v>
      </c>
      <c r="I248" s="679">
        <v>2049.4</v>
      </c>
      <c r="J248" s="679">
        <v>-0.84099999999999997</v>
      </c>
      <c r="K248" s="679">
        <v>-1713.5669999999991</v>
      </c>
      <c r="L248" s="679">
        <v>-529.92162701650989</v>
      </c>
      <c r="M248" s="679"/>
    </row>
    <row r="249" spans="3:13" x14ac:dyDescent="0.25">
      <c r="C249" s="616">
        <v>44071</v>
      </c>
      <c r="F249" s="679">
        <v>156.21699999999998</v>
      </c>
      <c r="G249" s="679">
        <v>859.73699999999997</v>
      </c>
      <c r="H249" s="679">
        <v>531.36699999999996</v>
      </c>
      <c r="I249" s="679">
        <v>2049.4</v>
      </c>
      <c r="J249" s="679">
        <v>-3.6850000000000001</v>
      </c>
      <c r="K249" s="679">
        <v>-1713.5669999999991</v>
      </c>
      <c r="L249" s="679">
        <v>-554.20577601650984</v>
      </c>
      <c r="M249" s="679"/>
    </row>
    <row r="250" spans="3:13" x14ac:dyDescent="0.25">
      <c r="C250" s="616">
        <v>44072</v>
      </c>
      <c r="F250" s="679">
        <v>172.827</v>
      </c>
      <c r="G250" s="679">
        <v>848.81799999999998</v>
      </c>
      <c r="H250" s="679">
        <v>531.95699999999999</v>
      </c>
      <c r="I250" s="679">
        <v>2049.4</v>
      </c>
      <c r="J250" s="679">
        <v>0</v>
      </c>
      <c r="K250" s="679">
        <v>-1713.5669999999991</v>
      </c>
      <c r="L250" s="679">
        <v>-554.20577601650984</v>
      </c>
      <c r="M250" s="679"/>
    </row>
    <row r="251" spans="3:13" x14ac:dyDescent="0.25">
      <c r="C251" s="616">
        <v>44073</v>
      </c>
      <c r="F251" s="679">
        <v>170.46199999999999</v>
      </c>
      <c r="G251" s="679">
        <v>848.81799999999998</v>
      </c>
      <c r="H251" s="679">
        <v>533.73500000000001</v>
      </c>
      <c r="I251" s="679">
        <v>2049.4</v>
      </c>
      <c r="J251" s="679">
        <v>0</v>
      </c>
      <c r="K251" s="679">
        <v>-1713.5669999999991</v>
      </c>
      <c r="L251" s="679">
        <v>-554.20577601650984</v>
      </c>
      <c r="M251" s="679"/>
    </row>
    <row r="252" spans="3:13" x14ac:dyDescent="0.25">
      <c r="C252" s="616">
        <v>44074</v>
      </c>
      <c r="F252" s="679">
        <v>253.327</v>
      </c>
      <c r="G252" s="679">
        <v>806.548</v>
      </c>
      <c r="H252" s="679">
        <v>430.17599999999999</v>
      </c>
      <c r="I252" s="679">
        <v>2049.4</v>
      </c>
      <c r="J252" s="679">
        <v>0</v>
      </c>
      <c r="K252" s="679">
        <v>-1713.5669999999991</v>
      </c>
      <c r="L252" s="679">
        <v>-563.7442321622699</v>
      </c>
      <c r="M252" s="679"/>
    </row>
    <row r="253" spans="3:13" x14ac:dyDescent="0.25">
      <c r="C253" s="616">
        <v>44075</v>
      </c>
      <c r="D253" s="768" t="s">
        <v>702</v>
      </c>
      <c r="E253" s="768" t="s">
        <v>809</v>
      </c>
      <c r="F253" s="679">
        <v>521.20399999999995</v>
      </c>
      <c r="G253" s="679">
        <v>932.45899999999995</v>
      </c>
      <c r="H253" s="679">
        <v>81.534999999999997</v>
      </c>
      <c r="I253" s="679">
        <v>2049.4</v>
      </c>
      <c r="J253" s="679">
        <v>0</v>
      </c>
      <c r="K253" s="679">
        <v>-1713.5669999999991</v>
      </c>
      <c r="L253" s="679">
        <v>-574.14282646226991</v>
      </c>
      <c r="M253" s="679"/>
    </row>
    <row r="254" spans="3:13" x14ac:dyDescent="0.25">
      <c r="C254" s="616">
        <v>44076</v>
      </c>
      <c r="F254" s="679">
        <v>522.35400000000004</v>
      </c>
      <c r="G254" s="679">
        <v>948.66700000000003</v>
      </c>
      <c r="H254" s="679">
        <v>77.917000000000002</v>
      </c>
      <c r="I254" s="679">
        <v>2049.4</v>
      </c>
      <c r="J254" s="679">
        <v>0</v>
      </c>
      <c r="K254" s="679">
        <v>-1743.5660000000007</v>
      </c>
      <c r="L254" s="679">
        <v>-578.95537596226995</v>
      </c>
      <c r="M254" s="679"/>
    </row>
    <row r="255" spans="3:13" x14ac:dyDescent="0.25">
      <c r="C255" s="616">
        <v>44077</v>
      </c>
      <c r="F255" s="679">
        <v>389.46999999999997</v>
      </c>
      <c r="G255" s="679">
        <v>951.34799999999996</v>
      </c>
      <c r="H255" s="679">
        <v>54.089000000000006</v>
      </c>
      <c r="I255" s="679">
        <v>2404.1999999999998</v>
      </c>
      <c r="J255" s="679">
        <v>0</v>
      </c>
      <c r="K255" s="679">
        <v>-1743.5660000000007</v>
      </c>
      <c r="L255" s="679">
        <v>-627.90765071226997</v>
      </c>
      <c r="M255" s="679"/>
    </row>
    <row r="256" spans="3:13" x14ac:dyDescent="0.25">
      <c r="C256" s="616">
        <v>44078</v>
      </c>
      <c r="F256" s="679">
        <v>286.89400000000001</v>
      </c>
      <c r="G256" s="679">
        <v>989.10400000000004</v>
      </c>
      <c r="H256" s="679">
        <v>156.23599999999999</v>
      </c>
      <c r="I256" s="679">
        <v>2404.1999999999998</v>
      </c>
      <c r="J256" s="679">
        <v>-5.9969999999999999</v>
      </c>
      <c r="K256" s="679">
        <v>-1743.5660000000007</v>
      </c>
      <c r="L256" s="679">
        <v>-628.89968871226995</v>
      </c>
      <c r="M256" s="679"/>
    </row>
    <row r="257" spans="3:13" x14ac:dyDescent="0.25">
      <c r="C257" s="616">
        <v>44079</v>
      </c>
      <c r="F257" s="679">
        <v>285.85300000000001</v>
      </c>
      <c r="G257" s="679">
        <v>989.10400000000004</v>
      </c>
      <c r="H257" s="679">
        <v>156.55199999999999</v>
      </c>
      <c r="I257" s="679">
        <v>2404.1999999999998</v>
      </c>
      <c r="J257" s="679">
        <v>-5.9969999999999999</v>
      </c>
      <c r="K257" s="679">
        <v>-1743.5660000000007</v>
      </c>
      <c r="L257" s="679">
        <v>-628.89968871226995</v>
      </c>
      <c r="M257" s="679"/>
    </row>
    <row r="258" spans="3:13" x14ac:dyDescent="0.25">
      <c r="C258" s="616">
        <v>44080</v>
      </c>
      <c r="F258" s="679">
        <v>284.20999999999998</v>
      </c>
      <c r="G258" s="679">
        <v>989.10400000000004</v>
      </c>
      <c r="H258" s="679">
        <v>157.07599999999999</v>
      </c>
      <c r="I258" s="679">
        <v>2404.1999999999998</v>
      </c>
      <c r="J258" s="679">
        <v>-5.9969999999999999</v>
      </c>
      <c r="K258" s="679">
        <v>-1743.5660000000007</v>
      </c>
      <c r="L258" s="679">
        <v>-628.89968871226995</v>
      </c>
      <c r="M258" s="679"/>
    </row>
    <row r="259" spans="3:13" x14ac:dyDescent="0.25">
      <c r="C259" s="616">
        <v>44081</v>
      </c>
      <c r="F259" s="679">
        <v>260.50400000000002</v>
      </c>
      <c r="G259" s="679">
        <v>964.00699999999995</v>
      </c>
      <c r="H259" s="679">
        <v>188.779</v>
      </c>
      <c r="I259" s="679">
        <v>2404.1999999999998</v>
      </c>
      <c r="J259" s="679">
        <v>-4.5490000000000004</v>
      </c>
      <c r="K259" s="679">
        <v>-1743.5660000000007</v>
      </c>
      <c r="L259" s="679">
        <v>-629.99477571226998</v>
      </c>
      <c r="M259" s="679"/>
    </row>
    <row r="260" spans="3:13" x14ac:dyDescent="0.25">
      <c r="C260" s="616">
        <v>44082</v>
      </c>
      <c r="F260" s="679">
        <v>303.37700000000001</v>
      </c>
      <c r="G260" s="679">
        <v>1029.1489999999999</v>
      </c>
      <c r="H260" s="679">
        <v>159.65799999999999</v>
      </c>
      <c r="I260" s="679">
        <v>2404.1999999999998</v>
      </c>
      <c r="J260" s="679">
        <v>0</v>
      </c>
      <c r="K260" s="679">
        <v>-1743.5660000000007</v>
      </c>
      <c r="L260" s="679">
        <v>-631.16029771226999</v>
      </c>
      <c r="M260" s="679"/>
    </row>
    <row r="261" spans="3:13" x14ac:dyDescent="0.25">
      <c r="C261" s="616">
        <v>44083</v>
      </c>
      <c r="F261" s="679">
        <v>253.89699999999999</v>
      </c>
      <c r="G261" s="679">
        <v>994.77800000000002</v>
      </c>
      <c r="H261" s="679">
        <v>123.59899999999999</v>
      </c>
      <c r="I261" s="679">
        <v>2404.1999999999998</v>
      </c>
      <c r="J261" s="679">
        <v>0</v>
      </c>
      <c r="K261" s="679">
        <v>-1773.5619999999999</v>
      </c>
      <c r="L261" s="679">
        <v>-633.43711736226999</v>
      </c>
      <c r="M261" s="679"/>
    </row>
    <row r="262" spans="3:13" x14ac:dyDescent="0.25">
      <c r="C262" s="616">
        <v>44084</v>
      </c>
      <c r="F262" s="679">
        <v>238.03299999999999</v>
      </c>
      <c r="G262" s="679">
        <v>953.93799999999999</v>
      </c>
      <c r="H262" s="679">
        <v>120.711</v>
      </c>
      <c r="I262" s="679">
        <v>2502.8000000000002</v>
      </c>
      <c r="J262" s="679">
        <v>0</v>
      </c>
      <c r="K262" s="679">
        <v>-1773.5619999999999</v>
      </c>
      <c r="L262" s="679">
        <v>-679.92203796227</v>
      </c>
      <c r="M262" s="679"/>
    </row>
    <row r="263" spans="3:13" x14ac:dyDescent="0.25">
      <c r="C263" s="616">
        <v>44085</v>
      </c>
      <c r="F263" s="679">
        <v>241.00200000000001</v>
      </c>
      <c r="G263" s="679">
        <v>1017.162</v>
      </c>
      <c r="H263" s="679">
        <v>231.50300000000001</v>
      </c>
      <c r="I263" s="679">
        <v>2502.8000000000002</v>
      </c>
      <c r="J263" s="679">
        <v>0</v>
      </c>
      <c r="K263" s="679">
        <v>-1773.5619999999999</v>
      </c>
      <c r="L263" s="679">
        <v>-682.27358216227003</v>
      </c>
      <c r="M263" s="679"/>
    </row>
    <row r="264" spans="3:13" x14ac:dyDescent="0.25">
      <c r="C264" s="616">
        <v>44086</v>
      </c>
      <c r="F264" s="679">
        <v>239.29300000000001</v>
      </c>
      <c r="G264" s="679">
        <v>1017.162</v>
      </c>
      <c r="H264" s="679">
        <v>231.49200000000002</v>
      </c>
      <c r="I264" s="679">
        <v>2502.8000000000002</v>
      </c>
      <c r="J264" s="679">
        <v>0</v>
      </c>
      <c r="K264" s="679">
        <v>-1773.5619999999999</v>
      </c>
      <c r="L264" s="679">
        <v>-682.27358216227003</v>
      </c>
      <c r="M264" s="679"/>
    </row>
    <row r="265" spans="3:13" x14ac:dyDescent="0.25">
      <c r="C265" s="616">
        <v>44087</v>
      </c>
      <c r="F265" s="679">
        <v>236.904</v>
      </c>
      <c r="G265" s="679">
        <v>1017.162</v>
      </c>
      <c r="H265" s="679">
        <v>231.78800000000001</v>
      </c>
      <c r="I265" s="679">
        <v>2502.8000000000002</v>
      </c>
      <c r="J265" s="679">
        <v>0</v>
      </c>
      <c r="K265" s="679">
        <v>-1773.5619999999999</v>
      </c>
      <c r="L265" s="679">
        <v>-682.27358216227003</v>
      </c>
      <c r="M265" s="679"/>
    </row>
    <row r="266" spans="3:13" x14ac:dyDescent="0.25">
      <c r="C266" s="616">
        <v>44088</v>
      </c>
      <c r="F266" s="679">
        <v>218.68299999999999</v>
      </c>
      <c r="G266" s="679">
        <v>977.73400000000004</v>
      </c>
      <c r="H266" s="679">
        <v>66.448999999999998</v>
      </c>
      <c r="I266" s="679">
        <v>2502.8000000000002</v>
      </c>
      <c r="J266" s="679">
        <v>0</v>
      </c>
      <c r="K266" s="679">
        <v>-1773.5619999999999</v>
      </c>
      <c r="L266" s="679">
        <v>-683.36744416226998</v>
      </c>
      <c r="M266" s="679"/>
    </row>
    <row r="267" spans="3:13" x14ac:dyDescent="0.25">
      <c r="C267" s="616">
        <v>44089</v>
      </c>
      <c r="F267" s="679">
        <v>229.833</v>
      </c>
      <c r="G267" s="679">
        <v>961.40200000000004</v>
      </c>
      <c r="H267" s="679">
        <v>74.41</v>
      </c>
      <c r="I267" s="679">
        <v>2502.8000000000002</v>
      </c>
      <c r="J267" s="679">
        <v>-2.4E-2</v>
      </c>
      <c r="K267" s="679">
        <v>-1773.5619999999999</v>
      </c>
      <c r="L267" s="679">
        <v>-684.45151616226997</v>
      </c>
      <c r="M267" s="679"/>
    </row>
    <row r="268" spans="3:13" x14ac:dyDescent="0.25">
      <c r="C268" s="616">
        <v>44090</v>
      </c>
      <c r="F268" s="679">
        <v>275.07900000000001</v>
      </c>
      <c r="G268" s="679">
        <v>895.43700000000001</v>
      </c>
      <c r="H268" s="679">
        <v>46.004000000000005</v>
      </c>
      <c r="I268" s="679">
        <v>2502.8000000000002</v>
      </c>
      <c r="J268" s="679">
        <v>0</v>
      </c>
      <c r="K268" s="679">
        <v>-1803.5619999999999</v>
      </c>
      <c r="L268" s="679">
        <v>-687.88918251226994</v>
      </c>
      <c r="M268" s="679"/>
    </row>
    <row r="269" spans="3:13" x14ac:dyDescent="0.25">
      <c r="C269" s="616">
        <v>44091</v>
      </c>
      <c r="F269" s="679">
        <v>313.02</v>
      </c>
      <c r="G269" s="679">
        <v>1033.9259999999999</v>
      </c>
      <c r="H269" s="679">
        <v>198.197</v>
      </c>
      <c r="I269" s="679">
        <v>2209</v>
      </c>
      <c r="J269" s="679">
        <v>0</v>
      </c>
      <c r="K269" s="679">
        <v>-1803.5619999999999</v>
      </c>
      <c r="L269" s="679">
        <v>-741.76394391226995</v>
      </c>
      <c r="M269" s="679"/>
    </row>
    <row r="270" spans="3:13" x14ac:dyDescent="0.25">
      <c r="C270" s="616">
        <v>44092</v>
      </c>
      <c r="F270" s="679">
        <v>280.38799999999998</v>
      </c>
      <c r="G270" s="679">
        <v>992.40300000000002</v>
      </c>
      <c r="H270" s="679">
        <v>251.28900000000002</v>
      </c>
      <c r="I270" s="679">
        <v>2209</v>
      </c>
      <c r="J270" s="679">
        <v>-7.5149999999999997</v>
      </c>
      <c r="K270" s="679">
        <v>-1803.5619999999999</v>
      </c>
      <c r="L270" s="679">
        <v>-759.92684341226993</v>
      </c>
      <c r="M270" s="679"/>
    </row>
    <row r="271" spans="3:13" x14ac:dyDescent="0.25">
      <c r="C271" s="616">
        <v>44093</v>
      </c>
      <c r="F271" s="679">
        <v>278.89</v>
      </c>
      <c r="G271" s="679">
        <v>992.40300000000002</v>
      </c>
      <c r="H271" s="679">
        <v>251.26500000000001</v>
      </c>
      <c r="I271" s="679">
        <v>2209</v>
      </c>
      <c r="J271" s="679">
        <v>-7.5149999999999997</v>
      </c>
      <c r="K271" s="679">
        <v>-1803.5619999999999</v>
      </c>
      <c r="L271" s="679">
        <v>-759.92684341226993</v>
      </c>
      <c r="M271" s="679"/>
    </row>
    <row r="272" spans="3:13" x14ac:dyDescent="0.25">
      <c r="C272" s="616">
        <v>44094</v>
      </c>
      <c r="F272" s="679">
        <v>275.904</v>
      </c>
      <c r="G272" s="679">
        <v>992.40300000000002</v>
      </c>
      <c r="H272" s="679">
        <v>251.22900000000001</v>
      </c>
      <c r="I272" s="679">
        <v>2209</v>
      </c>
      <c r="J272" s="679">
        <v>-7.5149999999999997</v>
      </c>
      <c r="K272" s="679">
        <v>-1803.5619999999999</v>
      </c>
      <c r="L272" s="679">
        <v>-759.92684341226993</v>
      </c>
      <c r="M272" s="679"/>
    </row>
    <row r="273" spans="3:13" x14ac:dyDescent="0.25">
      <c r="C273" s="616">
        <v>44095</v>
      </c>
      <c r="F273" s="679">
        <v>234.89000000000001</v>
      </c>
      <c r="G273" s="679">
        <v>829.75</v>
      </c>
      <c r="H273" s="679">
        <v>35.234000000000002</v>
      </c>
      <c r="I273" s="679">
        <v>2209</v>
      </c>
      <c r="J273" s="679">
        <v>-5.4539999999999997</v>
      </c>
      <c r="K273" s="679">
        <v>-1803.5619999999999</v>
      </c>
      <c r="L273" s="679">
        <v>-760.92085441226993</v>
      </c>
      <c r="M273" s="679"/>
    </row>
    <row r="274" spans="3:13" x14ac:dyDescent="0.25">
      <c r="C274" s="616">
        <v>44096</v>
      </c>
      <c r="F274" s="679">
        <v>189.149</v>
      </c>
      <c r="G274" s="679">
        <v>687.24199999999996</v>
      </c>
      <c r="H274" s="679">
        <v>33.072000000000003</v>
      </c>
      <c r="I274" s="679">
        <v>2209</v>
      </c>
      <c r="J274" s="679">
        <v>0</v>
      </c>
      <c r="K274" s="679">
        <v>-1803.5619999999999</v>
      </c>
      <c r="L274" s="679">
        <v>-784.36807671226995</v>
      </c>
      <c r="M274" s="679"/>
    </row>
    <row r="275" spans="3:13" x14ac:dyDescent="0.25">
      <c r="C275" s="616">
        <v>44097</v>
      </c>
      <c r="F275" s="679">
        <v>189.69799999999998</v>
      </c>
      <c r="G275" s="679">
        <v>710.46699999999998</v>
      </c>
      <c r="H275" s="679">
        <v>49.477000000000004</v>
      </c>
      <c r="I275" s="679">
        <v>2209</v>
      </c>
      <c r="J275" s="679">
        <v>0</v>
      </c>
      <c r="K275" s="679">
        <v>-1833.5570000000007</v>
      </c>
      <c r="L275" s="679">
        <v>-793.49805671227</v>
      </c>
      <c r="M275" s="679"/>
    </row>
    <row r="276" spans="3:13" x14ac:dyDescent="0.25">
      <c r="C276" s="616">
        <v>44098</v>
      </c>
      <c r="F276" s="679">
        <v>280.39699999999999</v>
      </c>
      <c r="G276" s="679">
        <v>931.85799999999995</v>
      </c>
      <c r="H276" s="679">
        <v>122.88200000000001</v>
      </c>
      <c r="I276" s="679">
        <v>1925</v>
      </c>
      <c r="J276" s="679">
        <v>0</v>
      </c>
      <c r="K276" s="679">
        <v>-1833.5570000000007</v>
      </c>
      <c r="L276" s="679">
        <v>-846.25353935226997</v>
      </c>
      <c r="M276" s="679"/>
    </row>
    <row r="277" spans="3:13" x14ac:dyDescent="0.25">
      <c r="C277" s="616">
        <v>44099</v>
      </c>
      <c r="F277" s="679">
        <v>272.46500000000003</v>
      </c>
      <c r="G277" s="679">
        <v>914.42100000000005</v>
      </c>
      <c r="H277" s="679">
        <v>127.16300000000001</v>
      </c>
      <c r="I277" s="679">
        <v>1925</v>
      </c>
      <c r="J277" s="679">
        <v>-0.56599999999999995</v>
      </c>
      <c r="K277" s="679">
        <v>-1833.5570000000007</v>
      </c>
      <c r="L277" s="679">
        <v>-847.24503035226996</v>
      </c>
      <c r="M277" s="679"/>
    </row>
    <row r="278" spans="3:13" x14ac:dyDescent="0.25">
      <c r="C278" s="616">
        <v>44100</v>
      </c>
      <c r="F278" s="679">
        <v>271.66899999999998</v>
      </c>
      <c r="G278" s="679">
        <v>914.42100000000005</v>
      </c>
      <c r="H278" s="679">
        <v>127.595</v>
      </c>
      <c r="I278" s="679">
        <v>1925</v>
      </c>
      <c r="J278" s="679">
        <v>-0.56599999999999995</v>
      </c>
      <c r="K278" s="679">
        <v>-1833.5570000000007</v>
      </c>
      <c r="L278" s="679">
        <v>-847.24503035226996</v>
      </c>
      <c r="M278" s="679"/>
    </row>
    <row r="279" spans="3:13" x14ac:dyDescent="0.25">
      <c r="C279" s="616">
        <v>44101</v>
      </c>
      <c r="F279" s="679">
        <v>270.74200000000002</v>
      </c>
      <c r="G279" s="679">
        <v>914.42100000000005</v>
      </c>
      <c r="H279" s="679">
        <v>127.92400000000001</v>
      </c>
      <c r="I279" s="679">
        <v>1925</v>
      </c>
      <c r="J279" s="679">
        <v>-0.56599999999999995</v>
      </c>
      <c r="K279" s="679">
        <v>-1833.5570000000007</v>
      </c>
      <c r="L279" s="679">
        <v>-847.24503035226996</v>
      </c>
      <c r="M279" s="679"/>
    </row>
    <row r="280" spans="3:13" x14ac:dyDescent="0.25">
      <c r="C280" s="616">
        <v>44102</v>
      </c>
      <c r="F280" s="679">
        <v>216.58500000000001</v>
      </c>
      <c r="G280" s="679">
        <v>963.09900000000005</v>
      </c>
      <c r="H280" s="679">
        <v>135.46700000000001</v>
      </c>
      <c r="I280" s="679">
        <v>1925</v>
      </c>
      <c r="J280" s="679">
        <v>0</v>
      </c>
      <c r="K280" s="679">
        <v>-1833.5570000000007</v>
      </c>
      <c r="L280" s="679">
        <v>-848.25067155226998</v>
      </c>
      <c r="M280" s="679"/>
    </row>
    <row r="281" spans="3:13" x14ac:dyDescent="0.25">
      <c r="C281" s="616">
        <v>44103</v>
      </c>
      <c r="F281" s="679">
        <v>228.41199999999998</v>
      </c>
      <c r="G281" s="679">
        <v>820.51099999999997</v>
      </c>
      <c r="H281" s="679">
        <v>82.795000000000002</v>
      </c>
      <c r="I281" s="679">
        <v>1925</v>
      </c>
      <c r="J281" s="679">
        <v>0</v>
      </c>
      <c r="K281" s="679">
        <v>-1833.5570000000007</v>
      </c>
      <c r="L281" s="679">
        <v>-849.33807426226997</v>
      </c>
      <c r="M281" s="679"/>
    </row>
    <row r="282" spans="3:13" x14ac:dyDescent="0.25">
      <c r="C282" s="616">
        <v>44104</v>
      </c>
      <c r="F282" s="679">
        <v>228.40799999999999</v>
      </c>
      <c r="G282" s="679">
        <v>600.53700000000003</v>
      </c>
      <c r="H282" s="679">
        <v>123.928</v>
      </c>
      <c r="I282" s="679">
        <v>1925</v>
      </c>
      <c r="J282" s="679">
        <v>0</v>
      </c>
      <c r="K282" s="679">
        <v>-1863.5450000000001</v>
      </c>
      <c r="L282" s="679">
        <v>-854.19262976226992</v>
      </c>
      <c r="M282" s="679"/>
    </row>
    <row r="283" spans="3:13" x14ac:dyDescent="0.25">
      <c r="C283" s="616">
        <v>44105</v>
      </c>
      <c r="D283" s="768" t="s">
        <v>703</v>
      </c>
      <c r="E283" s="768" t="s">
        <v>810</v>
      </c>
      <c r="F283" s="679">
        <v>322.83600000000001</v>
      </c>
      <c r="G283" s="679">
        <v>1010.938</v>
      </c>
      <c r="H283" s="679">
        <v>55.154000000000003</v>
      </c>
      <c r="I283" s="679">
        <v>2013.9</v>
      </c>
      <c r="J283" s="679">
        <v>-5.8760000000000003</v>
      </c>
      <c r="K283" s="679">
        <v>-1863.5450000000001</v>
      </c>
      <c r="L283" s="679">
        <v>-910.66449048226991</v>
      </c>
      <c r="M283" s="679"/>
    </row>
    <row r="284" spans="3:13" x14ac:dyDescent="0.25">
      <c r="C284" s="616">
        <v>44106</v>
      </c>
      <c r="F284" s="679">
        <v>331.27499999999998</v>
      </c>
      <c r="G284" s="679">
        <v>1084.0730000000001</v>
      </c>
      <c r="H284" s="679">
        <v>55.284999999999997</v>
      </c>
      <c r="I284" s="679">
        <v>2013.9</v>
      </c>
      <c r="J284" s="679">
        <v>0</v>
      </c>
      <c r="K284" s="679">
        <v>-1863.5450000000001</v>
      </c>
      <c r="L284" s="679">
        <v>-911.71696898226992</v>
      </c>
      <c r="M284" s="679"/>
    </row>
    <row r="285" spans="3:13" x14ac:dyDescent="0.25">
      <c r="C285" s="616">
        <v>44107</v>
      </c>
      <c r="F285" s="679">
        <v>330.63599999999997</v>
      </c>
      <c r="G285" s="679">
        <v>1084.0730000000001</v>
      </c>
      <c r="H285" s="679">
        <v>55.33</v>
      </c>
      <c r="I285" s="679">
        <v>2013.9</v>
      </c>
      <c r="J285" s="679">
        <v>0</v>
      </c>
      <c r="K285" s="679">
        <v>-1863.5450000000001</v>
      </c>
      <c r="L285" s="679">
        <v>-911.71696898226992</v>
      </c>
      <c r="M285" s="679"/>
    </row>
    <row r="286" spans="3:13" x14ac:dyDescent="0.25">
      <c r="C286" s="616">
        <v>44108</v>
      </c>
      <c r="F286" s="679">
        <v>329.30899999999997</v>
      </c>
      <c r="G286" s="679">
        <v>1084.0730000000001</v>
      </c>
      <c r="H286" s="679">
        <v>55.638999999999996</v>
      </c>
      <c r="I286" s="679">
        <v>2013.9</v>
      </c>
      <c r="J286" s="679">
        <v>0</v>
      </c>
      <c r="K286" s="679">
        <v>-1863.5450000000001</v>
      </c>
      <c r="L286" s="679">
        <v>-911.71696898226992</v>
      </c>
      <c r="M286" s="679"/>
    </row>
    <row r="287" spans="3:13" x14ac:dyDescent="0.25">
      <c r="C287" s="616">
        <v>44109</v>
      </c>
      <c r="F287" s="679">
        <v>371.56399999999996</v>
      </c>
      <c r="G287" s="679">
        <v>1161.6079999999999</v>
      </c>
      <c r="H287" s="679">
        <v>55.752000000000002</v>
      </c>
      <c r="I287" s="679">
        <v>2013.9</v>
      </c>
      <c r="J287" s="679">
        <v>0</v>
      </c>
      <c r="K287" s="679">
        <v>-1863.5450000000001</v>
      </c>
      <c r="L287" s="679">
        <v>-912.76925248226996</v>
      </c>
      <c r="M287" s="679"/>
    </row>
    <row r="288" spans="3:13" x14ac:dyDescent="0.25">
      <c r="C288" s="616">
        <v>44110</v>
      </c>
      <c r="F288" s="679">
        <v>393.36799999999999</v>
      </c>
      <c r="G288" s="679">
        <v>1202.252</v>
      </c>
      <c r="H288" s="679">
        <v>47.652000000000001</v>
      </c>
      <c r="I288" s="679">
        <v>2013.9</v>
      </c>
      <c r="J288" s="679">
        <v>0</v>
      </c>
      <c r="K288" s="679">
        <v>-1863.5450000000001</v>
      </c>
      <c r="L288" s="679">
        <v>-913.80377748226999</v>
      </c>
      <c r="M288" s="679"/>
    </row>
    <row r="289" spans="3:13" x14ac:dyDescent="0.25">
      <c r="C289" s="616">
        <v>44111</v>
      </c>
      <c r="F289" s="679">
        <v>396.76499999999999</v>
      </c>
      <c r="G289" s="679">
        <v>1115.184</v>
      </c>
      <c r="H289" s="679">
        <v>50.790999999999997</v>
      </c>
      <c r="I289" s="679">
        <v>2013.9</v>
      </c>
      <c r="J289" s="679">
        <v>-21.457999999999998</v>
      </c>
      <c r="K289" s="679">
        <v>-1893.5430000000015</v>
      </c>
      <c r="L289" s="679">
        <v>-918.75721708227002</v>
      </c>
      <c r="M289" s="679"/>
    </row>
    <row r="290" spans="3:13" x14ac:dyDescent="0.25">
      <c r="C290" s="616">
        <v>44112</v>
      </c>
      <c r="F290" s="679">
        <v>242.875</v>
      </c>
      <c r="G290" s="679">
        <v>999.55399999999997</v>
      </c>
      <c r="H290" s="679">
        <v>55.992999999999995</v>
      </c>
      <c r="I290" s="679">
        <v>2315.6</v>
      </c>
      <c r="J290" s="679">
        <v>0</v>
      </c>
      <c r="K290" s="679">
        <v>-1893.5430000000015</v>
      </c>
      <c r="L290" s="679">
        <v>-966.21314558227004</v>
      </c>
      <c r="M290" s="679"/>
    </row>
    <row r="291" spans="3:13" x14ac:dyDescent="0.25">
      <c r="C291" s="616">
        <v>44113</v>
      </c>
      <c r="F291" s="679">
        <v>268.66199999999998</v>
      </c>
      <c r="G291" s="679">
        <v>932.84100000000001</v>
      </c>
      <c r="H291" s="679">
        <v>69.44</v>
      </c>
      <c r="I291" s="679">
        <v>2315.6</v>
      </c>
      <c r="J291" s="679">
        <v>0</v>
      </c>
      <c r="K291" s="679">
        <v>-1893.5430000000015</v>
      </c>
      <c r="L291" s="679">
        <v>-967.21048358227006</v>
      </c>
      <c r="M291" s="679"/>
    </row>
    <row r="292" spans="3:13" x14ac:dyDescent="0.25">
      <c r="C292" s="616">
        <v>44114</v>
      </c>
      <c r="F292" s="679">
        <v>266.74099999999999</v>
      </c>
      <c r="G292" s="679">
        <v>932.84100000000001</v>
      </c>
      <c r="H292" s="679">
        <v>69.713999999999999</v>
      </c>
      <c r="I292" s="679">
        <v>2315.6</v>
      </c>
      <c r="J292" s="679">
        <v>0</v>
      </c>
      <c r="K292" s="679">
        <v>-1893.5430000000015</v>
      </c>
      <c r="L292" s="679">
        <v>-967.21048358227006</v>
      </c>
      <c r="M292" s="679"/>
    </row>
    <row r="293" spans="3:13" x14ac:dyDescent="0.25">
      <c r="C293" s="616">
        <v>44115</v>
      </c>
      <c r="F293" s="679">
        <v>263.18</v>
      </c>
      <c r="G293" s="679">
        <v>932.84100000000001</v>
      </c>
      <c r="H293" s="679">
        <v>69.980999999999995</v>
      </c>
      <c r="I293" s="679">
        <v>2315.6</v>
      </c>
      <c r="J293" s="679">
        <v>0</v>
      </c>
      <c r="K293" s="679">
        <v>-1893.5430000000015</v>
      </c>
      <c r="L293" s="679">
        <v>-967.21048358227006</v>
      </c>
      <c r="M293" s="679"/>
    </row>
    <row r="294" spans="3:13" x14ac:dyDescent="0.25">
      <c r="C294" s="616">
        <v>44116</v>
      </c>
      <c r="F294" s="679">
        <v>243.63800000000001</v>
      </c>
      <c r="G294" s="679">
        <v>908.27200000000005</v>
      </c>
      <c r="H294" s="679">
        <v>48.605000000000004</v>
      </c>
      <c r="I294" s="679">
        <v>2315.6</v>
      </c>
      <c r="J294" s="679">
        <v>0</v>
      </c>
      <c r="K294" s="679">
        <v>-1893.5430000000015</v>
      </c>
      <c r="L294" s="679">
        <v>-968.20992958227009</v>
      </c>
      <c r="M294" s="679"/>
    </row>
    <row r="295" spans="3:13" x14ac:dyDescent="0.25">
      <c r="C295" s="616">
        <v>44117</v>
      </c>
      <c r="F295" s="679">
        <v>258.45600000000002</v>
      </c>
      <c r="G295" s="679">
        <v>895.31799999999998</v>
      </c>
      <c r="H295" s="679">
        <v>47.728999999999999</v>
      </c>
      <c r="I295" s="679">
        <v>2315.6</v>
      </c>
      <c r="J295" s="679">
        <v>0</v>
      </c>
      <c r="K295" s="679">
        <v>-1893.5430000000015</v>
      </c>
      <c r="L295" s="679">
        <v>-969.24717658227007</v>
      </c>
      <c r="M295" s="679"/>
    </row>
    <row r="296" spans="3:13" x14ac:dyDescent="0.25">
      <c r="C296" s="616">
        <v>44118</v>
      </c>
      <c r="F296" s="679">
        <v>269.74799999999999</v>
      </c>
      <c r="G296" s="679">
        <v>830.56</v>
      </c>
      <c r="H296" s="679">
        <v>40.219000000000001</v>
      </c>
      <c r="I296" s="679">
        <v>2315.6</v>
      </c>
      <c r="J296" s="679">
        <v>0</v>
      </c>
      <c r="K296" s="679">
        <v>-1923.5280000000002</v>
      </c>
      <c r="L296" s="679">
        <v>-985.14588453227009</v>
      </c>
      <c r="M296" s="679"/>
    </row>
    <row r="297" spans="3:13" x14ac:dyDescent="0.25">
      <c r="C297" s="616">
        <v>44119</v>
      </c>
      <c r="F297" s="679">
        <v>463.024</v>
      </c>
      <c r="G297" s="679">
        <v>1227.4949999999999</v>
      </c>
      <c r="H297" s="679">
        <v>58.963000000000001</v>
      </c>
      <c r="I297" s="679">
        <v>1792.2</v>
      </c>
      <c r="J297" s="679">
        <v>0</v>
      </c>
      <c r="K297" s="679">
        <v>-1923.5280000000002</v>
      </c>
      <c r="L297" s="679">
        <v>-1032.69797931227</v>
      </c>
      <c r="M297" s="679"/>
    </row>
    <row r="298" spans="3:13" x14ac:dyDescent="0.25">
      <c r="C298" s="616">
        <v>44120</v>
      </c>
      <c r="F298" s="679">
        <v>432.65600000000001</v>
      </c>
      <c r="G298" s="679">
        <v>1266.8140000000001</v>
      </c>
      <c r="H298" s="679">
        <v>81.132000000000005</v>
      </c>
      <c r="I298" s="679">
        <v>1792.2</v>
      </c>
      <c r="J298" s="679">
        <v>0</v>
      </c>
      <c r="K298" s="679">
        <v>-1923.5280000000002</v>
      </c>
      <c r="L298" s="679">
        <v>-1043.70217721227</v>
      </c>
      <c r="M298" s="679"/>
    </row>
    <row r="299" spans="3:13" x14ac:dyDescent="0.25">
      <c r="C299" s="616">
        <v>44121</v>
      </c>
      <c r="F299" s="679">
        <v>431.50400000000002</v>
      </c>
      <c r="G299" s="679">
        <v>1266.8140000000001</v>
      </c>
      <c r="H299" s="679">
        <v>81.147999999999996</v>
      </c>
      <c r="I299" s="679">
        <v>1792.2</v>
      </c>
      <c r="J299" s="679">
        <v>0</v>
      </c>
      <c r="K299" s="679">
        <v>-1923.5280000000002</v>
      </c>
      <c r="L299" s="679">
        <v>-1043.70217721227</v>
      </c>
      <c r="M299" s="679"/>
    </row>
    <row r="300" spans="3:13" x14ac:dyDescent="0.25">
      <c r="C300" s="616">
        <v>44122</v>
      </c>
      <c r="F300" s="679">
        <v>429.69299999999998</v>
      </c>
      <c r="G300" s="679">
        <v>1266.8140000000001</v>
      </c>
      <c r="H300" s="679">
        <v>81.299000000000007</v>
      </c>
      <c r="I300" s="679">
        <v>1792.2</v>
      </c>
      <c r="J300" s="679">
        <v>0</v>
      </c>
      <c r="K300" s="679">
        <v>-1923.5280000000002</v>
      </c>
      <c r="L300" s="679">
        <v>-1043.70217721227</v>
      </c>
      <c r="M300" s="679"/>
    </row>
    <row r="301" spans="3:13" x14ac:dyDescent="0.25">
      <c r="C301" s="616">
        <v>44123</v>
      </c>
      <c r="F301" s="679">
        <v>421.22799999999995</v>
      </c>
      <c r="G301" s="679">
        <v>1193.5809999999999</v>
      </c>
      <c r="H301" s="679">
        <v>76.150999999999996</v>
      </c>
      <c r="I301" s="679">
        <v>1792.2</v>
      </c>
      <c r="J301" s="679">
        <v>0</v>
      </c>
      <c r="K301" s="679">
        <v>-1923.5280000000002</v>
      </c>
      <c r="L301" s="679">
        <v>-1045.55422420227</v>
      </c>
      <c r="M301" s="679"/>
    </row>
    <row r="302" spans="3:13" x14ac:dyDescent="0.25">
      <c r="C302" s="616">
        <v>44124</v>
      </c>
      <c r="F302" s="679">
        <v>169.35900000000001</v>
      </c>
      <c r="G302" s="679">
        <v>998.92499999999995</v>
      </c>
      <c r="H302" s="679">
        <v>53.342999999999996</v>
      </c>
      <c r="I302" s="679">
        <v>1792.2</v>
      </c>
      <c r="J302" s="679">
        <v>-5.2560000000000002</v>
      </c>
      <c r="K302" s="679">
        <v>-1923.5280000000002</v>
      </c>
      <c r="L302" s="679">
        <v>-1046.6001345022701</v>
      </c>
      <c r="M302" s="679"/>
    </row>
    <row r="303" spans="3:13" x14ac:dyDescent="0.25">
      <c r="C303" s="616">
        <v>44125</v>
      </c>
      <c r="F303" s="679">
        <v>208.61700000000002</v>
      </c>
      <c r="G303" s="679">
        <v>985.43100000000004</v>
      </c>
      <c r="H303" s="679">
        <v>61.043999999999997</v>
      </c>
      <c r="I303" s="679">
        <v>1792.2</v>
      </c>
      <c r="J303" s="679">
        <v>0</v>
      </c>
      <c r="K303" s="679">
        <v>-1953.518</v>
      </c>
      <c r="L303" s="679">
        <v>-1048.60928950227</v>
      </c>
      <c r="M303" s="679"/>
    </row>
    <row r="304" spans="3:13" x14ac:dyDescent="0.25">
      <c r="C304" s="616">
        <v>44126</v>
      </c>
      <c r="F304" s="679">
        <v>210.97399999999999</v>
      </c>
      <c r="G304" s="679">
        <v>1009.242</v>
      </c>
      <c r="H304" s="679">
        <v>56.314999999999998</v>
      </c>
      <c r="I304" s="679">
        <v>1991.4</v>
      </c>
      <c r="J304" s="679">
        <v>0</v>
      </c>
      <c r="K304" s="679">
        <v>-1953.518</v>
      </c>
      <c r="L304" s="679">
        <v>-1094.24209433227</v>
      </c>
      <c r="M304" s="679"/>
    </row>
    <row r="305" spans="3:13" x14ac:dyDescent="0.25">
      <c r="C305" s="616">
        <v>44127</v>
      </c>
      <c r="F305" s="679">
        <v>210.62400000000002</v>
      </c>
      <c r="G305" s="679">
        <v>1009.242</v>
      </c>
      <c r="H305" s="679">
        <v>56.302</v>
      </c>
      <c r="I305" s="679">
        <v>1991.4</v>
      </c>
      <c r="J305" s="679">
        <v>0</v>
      </c>
      <c r="K305" s="679">
        <v>-1953.518</v>
      </c>
      <c r="L305" s="679">
        <v>-1094.24209433227</v>
      </c>
      <c r="M305" s="679"/>
    </row>
    <row r="306" spans="3:13" x14ac:dyDescent="0.25">
      <c r="C306" s="616">
        <v>44128</v>
      </c>
      <c r="F306" s="679">
        <v>210.23000000000002</v>
      </c>
      <c r="G306" s="679">
        <v>1009.242</v>
      </c>
      <c r="H306" s="679">
        <v>56.301000000000002</v>
      </c>
      <c r="I306" s="679">
        <v>1991.4</v>
      </c>
      <c r="J306" s="679">
        <v>0</v>
      </c>
      <c r="K306" s="679">
        <v>-1953.518</v>
      </c>
      <c r="L306" s="679">
        <v>-1094.24209433227</v>
      </c>
      <c r="M306" s="679"/>
    </row>
    <row r="307" spans="3:13" x14ac:dyDescent="0.25">
      <c r="C307" s="616">
        <v>44129</v>
      </c>
      <c r="F307" s="679">
        <v>209.089</v>
      </c>
      <c r="G307" s="679">
        <v>1009.242</v>
      </c>
      <c r="H307" s="679">
        <v>56.459000000000003</v>
      </c>
      <c r="I307" s="679">
        <v>1991.4</v>
      </c>
      <c r="J307" s="679">
        <v>0</v>
      </c>
      <c r="K307" s="679">
        <v>-1953.518</v>
      </c>
      <c r="L307" s="679">
        <v>-1094.24209433227</v>
      </c>
      <c r="M307" s="679"/>
    </row>
    <row r="308" spans="3:13" x14ac:dyDescent="0.25">
      <c r="C308" s="616">
        <v>44130</v>
      </c>
      <c r="F308" s="679">
        <v>233.869</v>
      </c>
      <c r="G308" s="679">
        <v>983.56899999999996</v>
      </c>
      <c r="H308" s="679">
        <v>102.17100000000001</v>
      </c>
      <c r="I308" s="679">
        <v>1991.4</v>
      </c>
      <c r="J308" s="679">
        <v>-1.78</v>
      </c>
      <c r="K308" s="679">
        <v>-1953.518</v>
      </c>
      <c r="L308" s="679">
        <v>-1106.6020922422699</v>
      </c>
      <c r="M308" s="679"/>
    </row>
    <row r="309" spans="3:13" x14ac:dyDescent="0.25">
      <c r="C309" s="616">
        <v>44131</v>
      </c>
      <c r="F309" s="679">
        <v>250.928</v>
      </c>
      <c r="G309" s="679">
        <v>1125.213</v>
      </c>
      <c r="H309" s="679">
        <v>104.197</v>
      </c>
      <c r="I309" s="679">
        <v>1991.4</v>
      </c>
      <c r="J309" s="679">
        <v>0</v>
      </c>
      <c r="K309" s="679">
        <v>-1953.518</v>
      </c>
      <c r="L309" s="679">
        <v>-1112.2068104422699</v>
      </c>
      <c r="M309" s="679"/>
    </row>
    <row r="310" spans="3:13" x14ac:dyDescent="0.25">
      <c r="C310" s="616">
        <v>44132</v>
      </c>
      <c r="F310" s="679">
        <v>203.708</v>
      </c>
      <c r="G310" s="679">
        <v>1164.9670000000001</v>
      </c>
      <c r="H310" s="679">
        <v>130.78800000000001</v>
      </c>
      <c r="I310" s="679">
        <v>1991.4</v>
      </c>
      <c r="J310" s="679">
        <v>0</v>
      </c>
      <c r="K310" s="679">
        <v>-1983.518</v>
      </c>
      <c r="L310" s="679">
        <v>-1115.29457294227</v>
      </c>
      <c r="M310" s="679"/>
    </row>
    <row r="311" spans="3:13" x14ac:dyDescent="0.25">
      <c r="C311" s="616">
        <v>44133</v>
      </c>
      <c r="F311" s="679">
        <v>216.47700000000003</v>
      </c>
      <c r="G311" s="679">
        <v>1001.107</v>
      </c>
      <c r="H311" s="679">
        <v>55.747</v>
      </c>
      <c r="I311" s="679">
        <v>2340.1</v>
      </c>
      <c r="J311" s="679">
        <v>0</v>
      </c>
      <c r="K311" s="679">
        <v>-1983.518</v>
      </c>
      <c r="L311" s="679">
        <v>-1160.60505634227</v>
      </c>
      <c r="M311" s="679"/>
    </row>
    <row r="312" spans="3:13" x14ac:dyDescent="0.25">
      <c r="C312" s="616">
        <v>44134</v>
      </c>
      <c r="F312" s="679">
        <v>272.06799999999998</v>
      </c>
      <c r="G312" s="679">
        <v>913.91600000000005</v>
      </c>
      <c r="H312" s="679">
        <v>142.167</v>
      </c>
      <c r="I312" s="679">
        <v>2340.1</v>
      </c>
      <c r="J312" s="679">
        <v>0</v>
      </c>
      <c r="K312" s="679">
        <v>-1983.518</v>
      </c>
      <c r="L312" s="679">
        <v>-1176.26570505005</v>
      </c>
      <c r="M312" s="679"/>
    </row>
    <row r="313" spans="3:13" x14ac:dyDescent="0.25">
      <c r="C313" s="616">
        <v>44135</v>
      </c>
      <c r="F313" s="679">
        <v>272.43200000000002</v>
      </c>
      <c r="G313" s="679">
        <v>913.91600000000005</v>
      </c>
      <c r="H313" s="679">
        <v>141.36700000000002</v>
      </c>
      <c r="I313" s="679">
        <v>2340.1</v>
      </c>
      <c r="J313" s="679">
        <v>0</v>
      </c>
      <c r="K313" s="679">
        <v>-1983.5179999999982</v>
      </c>
      <c r="L313" s="679">
        <v>-1176.26570505005</v>
      </c>
      <c r="M313" s="679"/>
    </row>
    <row r="314" spans="3:13" x14ac:dyDescent="0.25">
      <c r="C314" s="616">
        <v>44136</v>
      </c>
      <c r="D314" s="768" t="s">
        <v>704</v>
      </c>
      <c r="E314" s="768" t="s">
        <v>811</v>
      </c>
      <c r="F314" s="679">
        <v>299.83600000000001</v>
      </c>
      <c r="G314" s="679">
        <v>913.91600000000005</v>
      </c>
      <c r="H314" s="679">
        <v>113.26900000000001</v>
      </c>
      <c r="I314" s="679">
        <v>2340.1</v>
      </c>
      <c r="J314" s="679">
        <v>0</v>
      </c>
      <c r="K314" s="679">
        <v>-1983.5179999999982</v>
      </c>
      <c r="L314" s="679">
        <v>-1176.26570505005</v>
      </c>
      <c r="M314" s="679"/>
    </row>
    <row r="315" spans="3:13" x14ac:dyDescent="0.25">
      <c r="C315" s="616">
        <v>44137</v>
      </c>
      <c r="F315" s="679">
        <v>254.04300000000001</v>
      </c>
      <c r="G315" s="679">
        <v>1006.119</v>
      </c>
      <c r="H315" s="679">
        <v>61.067999999999998</v>
      </c>
      <c r="I315" s="679">
        <v>2340.1</v>
      </c>
      <c r="J315" s="679">
        <v>0</v>
      </c>
      <c r="K315" s="679">
        <v>-1983.5179999999982</v>
      </c>
      <c r="L315" s="679">
        <v>-1190.2840250500499</v>
      </c>
      <c r="M315" s="679"/>
    </row>
    <row r="316" spans="3:13" x14ac:dyDescent="0.25">
      <c r="C316" s="616">
        <v>44138</v>
      </c>
      <c r="F316" s="679">
        <v>237.99099999999999</v>
      </c>
      <c r="G316" s="679">
        <v>1127.9880000000001</v>
      </c>
      <c r="H316" s="679">
        <v>59.552000000000007</v>
      </c>
      <c r="I316" s="679">
        <v>2340.1</v>
      </c>
      <c r="J316" s="679">
        <v>0</v>
      </c>
      <c r="K316" s="679">
        <v>-1983.5179999999982</v>
      </c>
      <c r="L316" s="679">
        <v>-1192.2839367500499</v>
      </c>
      <c r="M316" s="679"/>
    </row>
    <row r="317" spans="3:13" x14ac:dyDescent="0.25">
      <c r="C317" s="616">
        <v>44139</v>
      </c>
      <c r="F317" s="679">
        <v>291.02500000000003</v>
      </c>
      <c r="G317" s="679">
        <v>1093.9349999999999</v>
      </c>
      <c r="H317" s="679">
        <v>48.661000000000001</v>
      </c>
      <c r="I317" s="679">
        <v>2340.1</v>
      </c>
      <c r="J317" s="679">
        <v>0</v>
      </c>
      <c r="K317" s="679">
        <v>-2013.5139999999972</v>
      </c>
      <c r="L317" s="679">
        <v>-1193.7205286900498</v>
      </c>
      <c r="M317" s="679"/>
    </row>
    <row r="318" spans="3:13" x14ac:dyDescent="0.25">
      <c r="C318" s="616">
        <v>44140</v>
      </c>
      <c r="F318" s="679">
        <v>339.96600000000001</v>
      </c>
      <c r="G318" s="679">
        <v>1197.8530000000001</v>
      </c>
      <c r="H318" s="679">
        <v>67.584000000000003</v>
      </c>
      <c r="I318" s="679">
        <v>2252.5</v>
      </c>
      <c r="J318" s="679">
        <v>-1.7000000000000001E-2</v>
      </c>
      <c r="K318" s="679">
        <v>-2013.5139999999972</v>
      </c>
      <c r="L318" s="679">
        <v>-1225.7119073100498</v>
      </c>
      <c r="M318" s="679"/>
    </row>
    <row r="319" spans="3:13" x14ac:dyDescent="0.25">
      <c r="C319" s="616">
        <v>44141</v>
      </c>
      <c r="F319" s="679">
        <v>326.40899999999999</v>
      </c>
      <c r="G319" s="679">
        <v>1269.3989999999999</v>
      </c>
      <c r="H319" s="679">
        <v>67.968999999999994</v>
      </c>
      <c r="I319" s="679">
        <v>2252.5</v>
      </c>
      <c r="J319" s="679">
        <v>0</v>
      </c>
      <c r="K319" s="679">
        <v>-2013.5139999999972</v>
      </c>
      <c r="L319" s="679">
        <v>-1237.6388278100499</v>
      </c>
      <c r="M319" s="679"/>
    </row>
    <row r="320" spans="3:13" x14ac:dyDescent="0.25">
      <c r="C320" s="616">
        <v>44142</v>
      </c>
      <c r="F320" s="679">
        <v>325.35599999999999</v>
      </c>
      <c r="G320" s="679">
        <v>1269.3989999999999</v>
      </c>
      <c r="H320" s="679">
        <v>68.06</v>
      </c>
      <c r="I320" s="679">
        <v>2252.5</v>
      </c>
      <c r="J320" s="679">
        <v>0</v>
      </c>
      <c r="K320" s="679">
        <v>-2013.5139999999972</v>
      </c>
      <c r="L320" s="679">
        <v>-1237.6388278100499</v>
      </c>
      <c r="M320" s="679"/>
    </row>
    <row r="321" spans="3:13" x14ac:dyDescent="0.25">
      <c r="C321" s="616">
        <v>44143</v>
      </c>
      <c r="F321" s="679">
        <v>323.30599999999998</v>
      </c>
      <c r="G321" s="679">
        <v>1269.3989999999999</v>
      </c>
      <c r="H321" s="679">
        <v>68.504999999999995</v>
      </c>
      <c r="I321" s="679">
        <v>2252.5</v>
      </c>
      <c r="J321" s="679">
        <v>0</v>
      </c>
      <c r="K321" s="679">
        <v>-2013.5139999999972</v>
      </c>
      <c r="L321" s="679">
        <v>-1237.6388278100499</v>
      </c>
      <c r="M321" s="679"/>
    </row>
    <row r="322" spans="3:13" x14ac:dyDescent="0.25">
      <c r="C322" s="616">
        <v>44144</v>
      </c>
      <c r="F322" s="679">
        <v>416.286</v>
      </c>
      <c r="G322" s="679">
        <v>1220.3630000000001</v>
      </c>
      <c r="H322" s="679">
        <v>62.174999999999997</v>
      </c>
      <c r="I322" s="679">
        <v>2252.5</v>
      </c>
      <c r="J322" s="679">
        <v>0</v>
      </c>
      <c r="K322" s="679">
        <v>-2013.5139999999972</v>
      </c>
      <c r="L322" s="679">
        <v>-1258.2446398100499</v>
      </c>
      <c r="M322" s="679"/>
    </row>
    <row r="323" spans="3:13" x14ac:dyDescent="0.25">
      <c r="C323" s="616">
        <v>44145</v>
      </c>
      <c r="F323" s="679">
        <v>410.87200000000001</v>
      </c>
      <c r="G323" s="679">
        <v>1287.02</v>
      </c>
      <c r="H323" s="679">
        <v>69.897999999999996</v>
      </c>
      <c r="I323" s="679">
        <v>2252.5</v>
      </c>
      <c r="J323" s="679">
        <v>0</v>
      </c>
      <c r="K323" s="679">
        <v>-2013.5139999999972</v>
      </c>
      <c r="L323" s="679">
        <v>-1259.2659288100499</v>
      </c>
      <c r="M323" s="679"/>
    </row>
    <row r="324" spans="3:13" x14ac:dyDescent="0.25">
      <c r="C324" s="616">
        <v>44146</v>
      </c>
      <c r="F324" s="679">
        <v>328.012</v>
      </c>
      <c r="G324" s="679">
        <v>1287.04</v>
      </c>
      <c r="H324" s="679">
        <v>117.938</v>
      </c>
      <c r="I324" s="679">
        <v>2252.5</v>
      </c>
      <c r="J324" s="679">
        <v>0</v>
      </c>
      <c r="K324" s="679">
        <v>-2053.511999999997</v>
      </c>
      <c r="L324" s="679">
        <v>-1269.70147731005</v>
      </c>
      <c r="M324" s="679"/>
    </row>
    <row r="325" spans="3:13" x14ac:dyDescent="0.25">
      <c r="C325" s="616">
        <v>44147</v>
      </c>
      <c r="F325" s="679">
        <v>311.31399999999996</v>
      </c>
      <c r="G325" s="679">
        <v>1322.85</v>
      </c>
      <c r="H325" s="679">
        <v>77.463999999999999</v>
      </c>
      <c r="I325" s="679">
        <v>2798.2</v>
      </c>
      <c r="J325" s="679">
        <v>0</v>
      </c>
      <c r="K325" s="679">
        <v>-2053.511999999997</v>
      </c>
      <c r="L325" s="679">
        <v>-1316.42554489809</v>
      </c>
      <c r="M325" s="679"/>
    </row>
    <row r="326" spans="3:13" x14ac:dyDescent="0.25">
      <c r="C326" s="616">
        <v>44148</v>
      </c>
      <c r="F326" s="679">
        <v>322.00200000000001</v>
      </c>
      <c r="G326" s="679">
        <v>1353.454</v>
      </c>
      <c r="H326" s="679">
        <v>69.284000000000006</v>
      </c>
      <c r="I326" s="679">
        <v>2798.2</v>
      </c>
      <c r="J326" s="679">
        <v>0</v>
      </c>
      <c r="K326" s="679">
        <v>-2053.511999999997</v>
      </c>
      <c r="L326" s="679">
        <v>-1330.2044551480901</v>
      </c>
      <c r="M326" s="679"/>
    </row>
    <row r="327" spans="3:13" x14ac:dyDescent="0.25">
      <c r="C327" s="616">
        <v>44149</v>
      </c>
      <c r="F327" s="679">
        <v>320.779</v>
      </c>
      <c r="G327" s="679">
        <v>1353.454</v>
      </c>
      <c r="H327" s="679">
        <v>69.685000000000002</v>
      </c>
      <c r="I327" s="679">
        <v>2798.2</v>
      </c>
      <c r="J327" s="679">
        <v>0</v>
      </c>
      <c r="K327" s="679">
        <v>-2053.511999999997</v>
      </c>
      <c r="L327" s="679">
        <v>-1330.2044551480901</v>
      </c>
      <c r="M327" s="679"/>
    </row>
    <row r="328" spans="3:13" x14ac:dyDescent="0.25">
      <c r="C328" s="616">
        <v>44150</v>
      </c>
      <c r="F328" s="679">
        <v>318.875</v>
      </c>
      <c r="G328" s="679">
        <v>1353.454</v>
      </c>
      <c r="H328" s="679">
        <v>70.430000000000007</v>
      </c>
      <c r="I328" s="679">
        <v>2798.2</v>
      </c>
      <c r="J328" s="679">
        <v>0</v>
      </c>
      <c r="K328" s="679">
        <v>-2053.511999999997</v>
      </c>
      <c r="L328" s="679">
        <v>-1330.2044551480901</v>
      </c>
      <c r="M328" s="679"/>
    </row>
    <row r="329" spans="3:13" x14ac:dyDescent="0.25">
      <c r="C329" s="616">
        <v>44151</v>
      </c>
      <c r="F329" s="679">
        <v>347.19600000000003</v>
      </c>
      <c r="G329" s="679">
        <v>1320.806</v>
      </c>
      <c r="H329" s="679">
        <v>58.567</v>
      </c>
      <c r="I329" s="679">
        <v>2798.2</v>
      </c>
      <c r="J329" s="679">
        <v>0</v>
      </c>
      <c r="K329" s="679">
        <v>-2053.511999999997</v>
      </c>
      <c r="L329" s="679">
        <v>-1338.9435847480902</v>
      </c>
      <c r="M329" s="679"/>
    </row>
    <row r="330" spans="3:13" x14ac:dyDescent="0.25">
      <c r="C330" s="616">
        <v>44152</v>
      </c>
      <c r="F330" s="679">
        <v>383.56200000000001</v>
      </c>
      <c r="G330" s="679">
        <v>1375.74</v>
      </c>
      <c r="H330" s="679">
        <v>81.244</v>
      </c>
      <c r="I330" s="679">
        <v>2798.2</v>
      </c>
      <c r="J330" s="679">
        <v>0</v>
      </c>
      <c r="K330" s="679">
        <v>-2053.511999999997</v>
      </c>
      <c r="L330" s="679">
        <v>-1387.9591290480903</v>
      </c>
      <c r="M330" s="679"/>
    </row>
    <row r="331" spans="3:13" x14ac:dyDescent="0.25">
      <c r="C331" s="616">
        <v>44153</v>
      </c>
      <c r="F331" s="679">
        <v>330.995</v>
      </c>
      <c r="G331" s="679">
        <v>1352.5609999999999</v>
      </c>
      <c r="H331" s="679">
        <v>88.781000000000006</v>
      </c>
      <c r="I331" s="679">
        <v>2798.2</v>
      </c>
      <c r="J331" s="679">
        <v>0</v>
      </c>
      <c r="K331" s="679">
        <v>-2093.511999999997</v>
      </c>
      <c r="L331" s="679">
        <v>-1391.6267707480904</v>
      </c>
      <c r="M331" s="679"/>
    </row>
    <row r="332" spans="3:13" x14ac:dyDescent="0.25">
      <c r="C332" s="616">
        <v>44154</v>
      </c>
      <c r="F332" s="679">
        <v>385.53299999999996</v>
      </c>
      <c r="G332" s="679">
        <v>1377.317</v>
      </c>
      <c r="H332" s="679">
        <v>100.917</v>
      </c>
      <c r="I332" s="679">
        <v>2881.6</v>
      </c>
      <c r="J332" s="679">
        <v>0</v>
      </c>
      <c r="K332" s="679">
        <v>-2093.511999999997</v>
      </c>
      <c r="L332" s="679">
        <v>-1436.9719193980904</v>
      </c>
      <c r="M332" s="679"/>
    </row>
    <row r="333" spans="3:13" x14ac:dyDescent="0.25">
      <c r="C333" s="616">
        <v>44155</v>
      </c>
      <c r="F333" s="679">
        <v>229.87</v>
      </c>
      <c r="G333" s="679">
        <v>1044.5730000000001</v>
      </c>
      <c r="H333" s="679">
        <v>127.502</v>
      </c>
      <c r="I333" s="679">
        <v>2881.6</v>
      </c>
      <c r="J333" s="679">
        <v>-0.157</v>
      </c>
      <c r="K333" s="679">
        <v>-2093.511999999997</v>
      </c>
      <c r="L333" s="679">
        <v>-1451.7788246980904</v>
      </c>
      <c r="M333" s="679"/>
    </row>
    <row r="334" spans="3:13" x14ac:dyDescent="0.25">
      <c r="C334" s="616">
        <v>44156</v>
      </c>
      <c r="F334" s="679">
        <v>228.327</v>
      </c>
      <c r="G334" s="679">
        <v>1044.5730000000001</v>
      </c>
      <c r="H334" s="679">
        <v>127.67</v>
      </c>
      <c r="I334" s="679">
        <v>2881.6</v>
      </c>
      <c r="J334" s="679">
        <v>-0.157</v>
      </c>
      <c r="K334" s="679">
        <v>-2093.511999999997</v>
      </c>
      <c r="L334" s="679">
        <v>-1451.7788246980904</v>
      </c>
      <c r="M334" s="679"/>
    </row>
    <row r="335" spans="3:13" x14ac:dyDescent="0.25">
      <c r="C335" s="616">
        <v>44157</v>
      </c>
      <c r="F335" s="679">
        <v>226.87799999999999</v>
      </c>
      <c r="G335" s="679">
        <v>1044.5730000000001</v>
      </c>
      <c r="H335" s="679">
        <v>127.881</v>
      </c>
      <c r="I335" s="679">
        <v>2881.6</v>
      </c>
      <c r="J335" s="679">
        <v>-0.157</v>
      </c>
      <c r="K335" s="679">
        <v>-2093.511999999997</v>
      </c>
      <c r="L335" s="679">
        <v>-1451.7788246980904</v>
      </c>
      <c r="M335" s="679"/>
    </row>
    <row r="336" spans="3:13" x14ac:dyDescent="0.25">
      <c r="C336" s="616">
        <v>44158</v>
      </c>
      <c r="F336" s="679">
        <v>242.74</v>
      </c>
      <c r="G336" s="679">
        <v>1068.338</v>
      </c>
      <c r="H336" s="679">
        <v>75.042999999999992</v>
      </c>
      <c r="I336" s="679">
        <v>2881.6</v>
      </c>
      <c r="J336" s="679">
        <v>-6.0000000000000001E-3</v>
      </c>
      <c r="K336" s="679">
        <v>-2093.511999999997</v>
      </c>
      <c r="L336" s="679">
        <v>-1454.9535107980903</v>
      </c>
      <c r="M336" s="679"/>
    </row>
    <row r="337" spans="3:13" x14ac:dyDescent="0.25">
      <c r="C337" s="616">
        <v>44159</v>
      </c>
      <c r="F337" s="679">
        <v>251.506</v>
      </c>
      <c r="G337" s="679">
        <v>1186.6199999999999</v>
      </c>
      <c r="H337" s="679">
        <v>74.897000000000006</v>
      </c>
      <c r="I337" s="679">
        <v>2881.6</v>
      </c>
      <c r="J337" s="679">
        <v>0</v>
      </c>
      <c r="K337" s="679">
        <v>-2093.511999999997</v>
      </c>
      <c r="L337" s="679">
        <v>-1455.9796037980902</v>
      </c>
      <c r="M337" s="679"/>
    </row>
    <row r="338" spans="3:13" x14ac:dyDescent="0.25">
      <c r="C338" s="616">
        <v>44160</v>
      </c>
      <c r="F338" s="679">
        <v>241.56700000000001</v>
      </c>
      <c r="G338" s="679">
        <v>1105.9829999999999</v>
      </c>
      <c r="H338" s="679">
        <v>84.722999999999999</v>
      </c>
      <c r="I338" s="679">
        <v>2881.6</v>
      </c>
      <c r="J338" s="679">
        <v>0</v>
      </c>
      <c r="K338" s="679">
        <v>-2133.5099999999966</v>
      </c>
      <c r="L338" s="679">
        <v>-1460.2684109980903</v>
      </c>
      <c r="M338" s="679"/>
    </row>
    <row r="339" spans="3:13" x14ac:dyDescent="0.25">
      <c r="C339" s="616">
        <v>44161</v>
      </c>
      <c r="F339" s="679">
        <v>222.98699999999999</v>
      </c>
      <c r="G339" s="679">
        <v>1368.3309999999999</v>
      </c>
      <c r="H339" s="679">
        <v>113.73099999999999</v>
      </c>
      <c r="I339" s="679">
        <v>2907.7</v>
      </c>
      <c r="J339" s="679">
        <v>0</v>
      </c>
      <c r="K339" s="679">
        <v>-2133.5099999999966</v>
      </c>
      <c r="L339" s="679">
        <v>-1543.4364411204403</v>
      </c>
      <c r="M339" s="679"/>
    </row>
    <row r="340" spans="3:13" x14ac:dyDescent="0.25">
      <c r="C340" s="616">
        <v>44162</v>
      </c>
      <c r="F340" s="679">
        <v>271.07400000000001</v>
      </c>
      <c r="G340" s="679">
        <v>1359.5250000000001</v>
      </c>
      <c r="H340" s="679">
        <v>141.14099999999999</v>
      </c>
      <c r="I340" s="679">
        <v>2907.7</v>
      </c>
      <c r="J340" s="679">
        <v>0</v>
      </c>
      <c r="K340" s="679">
        <v>-2133.5099999999966</v>
      </c>
      <c r="L340" s="679">
        <v>-1550.2387678470504</v>
      </c>
      <c r="M340" s="679"/>
    </row>
    <row r="341" spans="3:13" x14ac:dyDescent="0.25">
      <c r="C341" s="616">
        <v>44163</v>
      </c>
      <c r="F341" s="679">
        <v>270.15100000000001</v>
      </c>
      <c r="G341" s="679">
        <v>1359.5250000000001</v>
      </c>
      <c r="H341" s="679">
        <v>141.666</v>
      </c>
      <c r="I341" s="679">
        <v>2907.7</v>
      </c>
      <c r="J341" s="679">
        <v>0</v>
      </c>
      <c r="K341" s="679">
        <v>-2133.5099999999966</v>
      </c>
      <c r="L341" s="679">
        <v>-1550.2387678470504</v>
      </c>
      <c r="M341" s="679"/>
    </row>
    <row r="342" spans="3:13" x14ac:dyDescent="0.25">
      <c r="C342" s="616">
        <v>44164</v>
      </c>
      <c r="F342" s="679">
        <v>267.66899999999998</v>
      </c>
      <c r="G342" s="679">
        <v>1359.5250000000001</v>
      </c>
      <c r="H342" s="679">
        <v>143.58499999999998</v>
      </c>
      <c r="I342" s="679">
        <v>2907.7</v>
      </c>
      <c r="J342" s="679">
        <v>0</v>
      </c>
      <c r="K342" s="679">
        <v>-2133.5099999999966</v>
      </c>
      <c r="L342" s="679">
        <v>-1550.2387678470504</v>
      </c>
      <c r="M342" s="679"/>
    </row>
    <row r="343" spans="3:13" x14ac:dyDescent="0.25">
      <c r="C343" s="616">
        <v>44165</v>
      </c>
      <c r="F343" s="679">
        <v>284.35199999999998</v>
      </c>
      <c r="G343" s="679">
        <v>1171.7049999999999</v>
      </c>
      <c r="H343" s="679">
        <v>309.24200000000002</v>
      </c>
      <c r="I343" s="679">
        <v>2907.7</v>
      </c>
      <c r="J343" s="679">
        <v>0</v>
      </c>
      <c r="K343" s="679">
        <v>-2133.5099999999966</v>
      </c>
      <c r="L343" s="679">
        <v>-1552.3876859470504</v>
      </c>
      <c r="M343" s="679"/>
    </row>
    <row r="344" spans="3:13" x14ac:dyDescent="0.25">
      <c r="C344" s="616">
        <v>44166</v>
      </c>
      <c r="D344" s="768" t="s">
        <v>705</v>
      </c>
      <c r="E344" s="768" t="s">
        <v>812</v>
      </c>
      <c r="F344" s="679">
        <v>506.76400000000001</v>
      </c>
      <c r="G344" s="679">
        <v>1249.818</v>
      </c>
      <c r="H344" s="679">
        <v>94.571999999999989</v>
      </c>
      <c r="I344" s="679">
        <v>2907.7</v>
      </c>
      <c r="J344" s="679">
        <v>0</v>
      </c>
      <c r="K344" s="679">
        <v>-2133.5099999999966</v>
      </c>
      <c r="L344" s="679">
        <v>-1552.3876859470504</v>
      </c>
      <c r="M344" s="679"/>
    </row>
    <row r="345" spans="3:13" x14ac:dyDescent="0.25">
      <c r="C345" s="616">
        <v>44167</v>
      </c>
      <c r="F345" s="679">
        <v>347.75099999999998</v>
      </c>
      <c r="G345" s="679">
        <v>1614.5509999999999</v>
      </c>
      <c r="H345" s="679">
        <v>92.311000000000007</v>
      </c>
      <c r="I345" s="679">
        <v>2907.7</v>
      </c>
      <c r="J345" s="679">
        <v>0</v>
      </c>
      <c r="K345" s="679">
        <v>-2173.5059999999971</v>
      </c>
      <c r="L345" s="679">
        <v>-1554.0510894470503</v>
      </c>
      <c r="M345" s="679"/>
    </row>
    <row r="346" spans="3:13" x14ac:dyDescent="0.25">
      <c r="C346" s="616">
        <v>44168</v>
      </c>
      <c r="F346" s="679">
        <v>225.53700000000001</v>
      </c>
      <c r="G346" s="679">
        <v>1404.9590000000001</v>
      </c>
      <c r="H346" s="679">
        <v>69.63</v>
      </c>
      <c r="I346" s="679">
        <v>3471.9</v>
      </c>
      <c r="J346" s="679">
        <v>0</v>
      </c>
      <c r="K346" s="679">
        <v>-2173.5059999999971</v>
      </c>
      <c r="L346" s="679">
        <v>-1599.1066839770504</v>
      </c>
      <c r="M346" s="679"/>
    </row>
    <row r="347" spans="3:13" x14ac:dyDescent="0.25">
      <c r="C347" s="616">
        <v>44169</v>
      </c>
      <c r="F347" s="679">
        <v>273.75799999999998</v>
      </c>
      <c r="G347" s="679">
        <v>1442.34</v>
      </c>
      <c r="H347" s="679">
        <v>60.185000000000002</v>
      </c>
      <c r="I347" s="679">
        <v>3471.9</v>
      </c>
      <c r="J347" s="679">
        <v>0</v>
      </c>
      <c r="K347" s="679">
        <v>-2173.5059999999971</v>
      </c>
      <c r="L347" s="679">
        <v>-1608.2218238270505</v>
      </c>
      <c r="M347" s="679"/>
    </row>
    <row r="348" spans="3:13" x14ac:dyDescent="0.25">
      <c r="C348" s="616">
        <v>44170</v>
      </c>
      <c r="F348" s="679">
        <v>272.48500000000001</v>
      </c>
      <c r="G348" s="679">
        <v>1442.34</v>
      </c>
      <c r="H348" s="679">
        <v>60.561</v>
      </c>
      <c r="I348" s="679">
        <v>3471.9</v>
      </c>
      <c r="J348" s="679">
        <v>0</v>
      </c>
      <c r="K348" s="679">
        <v>-2173.5059999999971</v>
      </c>
      <c r="L348" s="679">
        <v>-1608.2218238270505</v>
      </c>
      <c r="M348" s="679"/>
    </row>
    <row r="349" spans="3:13" x14ac:dyDescent="0.25">
      <c r="C349" s="616">
        <v>44171</v>
      </c>
      <c r="F349" s="679">
        <v>271.44900000000001</v>
      </c>
      <c r="G349" s="679">
        <v>1442.34</v>
      </c>
      <c r="H349" s="679">
        <v>60.355000000000004</v>
      </c>
      <c r="I349" s="679">
        <v>3471.9</v>
      </c>
      <c r="J349" s="679">
        <v>0</v>
      </c>
      <c r="K349" s="679">
        <v>-2173.5059999999971</v>
      </c>
      <c r="L349" s="679">
        <v>-1608.2218238270505</v>
      </c>
      <c r="M349" s="679"/>
    </row>
    <row r="350" spans="3:13" x14ac:dyDescent="0.25">
      <c r="C350" s="616">
        <v>44172</v>
      </c>
      <c r="F350" s="679">
        <v>318.94900000000001</v>
      </c>
      <c r="G350" s="679">
        <v>1599.5909999999999</v>
      </c>
      <c r="H350" s="679">
        <v>72.823999999999998</v>
      </c>
      <c r="I350" s="679">
        <v>3471.9</v>
      </c>
      <c r="J350" s="679">
        <v>0</v>
      </c>
      <c r="K350" s="679">
        <v>-2173.5059999999971</v>
      </c>
      <c r="L350" s="679">
        <v>-1629.5214488270506</v>
      </c>
      <c r="M350" s="679"/>
    </row>
    <row r="351" spans="3:13" x14ac:dyDescent="0.25">
      <c r="C351" s="616">
        <v>44173</v>
      </c>
      <c r="F351" s="679">
        <v>390.65600000000001</v>
      </c>
      <c r="G351" s="679">
        <v>1571.576</v>
      </c>
      <c r="H351" s="679">
        <v>52.670999999999999</v>
      </c>
      <c r="I351" s="679">
        <v>3471.9</v>
      </c>
      <c r="J351" s="679">
        <v>0</v>
      </c>
      <c r="K351" s="679">
        <v>-2173.5059999999971</v>
      </c>
      <c r="L351" s="679">
        <v>-1629.9190612270506</v>
      </c>
      <c r="M351" s="679"/>
    </row>
    <row r="352" spans="3:13" x14ac:dyDescent="0.25">
      <c r="C352" s="616">
        <v>44174</v>
      </c>
      <c r="F352" s="679">
        <v>321.89600000000002</v>
      </c>
      <c r="G352" s="679">
        <v>1499.404</v>
      </c>
      <c r="H352" s="679">
        <v>112.431</v>
      </c>
      <c r="I352" s="679">
        <v>3471.9</v>
      </c>
      <c r="J352" s="679">
        <v>0</v>
      </c>
      <c r="K352" s="679">
        <v>-2203.4959999999974</v>
      </c>
      <c r="L352" s="679">
        <v>-1632.0922219270506</v>
      </c>
      <c r="M352" s="679"/>
    </row>
    <row r="353" spans="3:13" x14ac:dyDescent="0.25">
      <c r="C353" s="616">
        <v>44175</v>
      </c>
      <c r="F353" s="679">
        <v>291.71799999999996</v>
      </c>
      <c r="G353" s="679">
        <v>1554.787</v>
      </c>
      <c r="H353" s="679">
        <v>95.123000000000005</v>
      </c>
      <c r="I353" s="679">
        <v>3549.2</v>
      </c>
      <c r="J353" s="679">
        <v>0</v>
      </c>
      <c r="K353" s="679">
        <v>-2203.4959999999974</v>
      </c>
      <c r="L353" s="679">
        <v>-1678.7445988670506</v>
      </c>
      <c r="M353" s="679"/>
    </row>
    <row r="354" spans="3:13" x14ac:dyDescent="0.25">
      <c r="C354" s="616">
        <v>44176</v>
      </c>
      <c r="F354" s="679">
        <v>271.31799999999998</v>
      </c>
      <c r="G354" s="679">
        <v>1462.653</v>
      </c>
      <c r="H354" s="679">
        <v>76.444999999999993</v>
      </c>
      <c r="I354" s="679">
        <v>3549.2</v>
      </c>
      <c r="J354" s="679">
        <v>0</v>
      </c>
      <c r="K354" s="679">
        <v>-2203.4959999999974</v>
      </c>
      <c r="L354" s="679">
        <v>-1699.0403713670507</v>
      </c>
      <c r="M354" s="679"/>
    </row>
    <row r="355" spans="3:13" x14ac:dyDescent="0.25">
      <c r="C355" s="616">
        <v>44177</v>
      </c>
      <c r="F355" s="679">
        <v>309.512</v>
      </c>
      <c r="G355" s="679">
        <v>1452.915</v>
      </c>
      <c r="H355" s="679">
        <v>84.796999999999997</v>
      </c>
      <c r="I355" s="679">
        <v>3549.2</v>
      </c>
      <c r="J355" s="679">
        <v>0</v>
      </c>
      <c r="K355" s="679">
        <v>-2203.4959999999974</v>
      </c>
      <c r="L355" s="679">
        <v>-1699.0403713670507</v>
      </c>
      <c r="M355" s="679"/>
    </row>
    <row r="356" spans="3:13" x14ac:dyDescent="0.25">
      <c r="C356" s="616">
        <v>44178</v>
      </c>
      <c r="F356" s="679">
        <v>306.63799999999998</v>
      </c>
      <c r="G356" s="679">
        <v>1452.915</v>
      </c>
      <c r="H356" s="679">
        <v>85.298000000000002</v>
      </c>
      <c r="I356" s="679">
        <v>3549.2</v>
      </c>
      <c r="J356" s="679">
        <v>0</v>
      </c>
      <c r="K356" s="679">
        <v>-2203.4959999999974</v>
      </c>
      <c r="L356" s="679">
        <v>-1699.0403713670507</v>
      </c>
      <c r="M356" s="679"/>
    </row>
    <row r="357" spans="3:13" x14ac:dyDescent="0.25">
      <c r="C357" s="616">
        <v>44179</v>
      </c>
      <c r="F357" s="679">
        <v>260.73399999999998</v>
      </c>
      <c r="G357" s="679">
        <v>1453.0940000000001</v>
      </c>
      <c r="H357" s="679">
        <v>107.99900000000001</v>
      </c>
      <c r="I357" s="679">
        <v>3549.2</v>
      </c>
      <c r="J357" s="679">
        <v>-7.5999999999999998E-2</v>
      </c>
      <c r="K357" s="679">
        <v>-2203.4959999999974</v>
      </c>
      <c r="L357" s="679">
        <v>-1702.4014466670508</v>
      </c>
      <c r="M357" s="679"/>
    </row>
    <row r="358" spans="3:13" x14ac:dyDescent="0.25">
      <c r="C358" s="616">
        <v>44180</v>
      </c>
      <c r="F358" s="679">
        <v>404.07100000000003</v>
      </c>
      <c r="G358" s="679">
        <v>1467.367</v>
      </c>
      <c r="H358" s="679">
        <v>31.991</v>
      </c>
      <c r="I358" s="679">
        <v>3549.2</v>
      </c>
      <c r="J358" s="679">
        <v>0</v>
      </c>
      <c r="K358" s="679">
        <v>-2203.4959999999974</v>
      </c>
      <c r="L358" s="679">
        <v>-1704.9610751670507</v>
      </c>
      <c r="M358" s="679"/>
    </row>
    <row r="359" spans="3:13" x14ac:dyDescent="0.25">
      <c r="C359" s="616">
        <v>44181</v>
      </c>
      <c r="F359" s="679">
        <v>315.755</v>
      </c>
      <c r="G359" s="679">
        <v>1469.8520000000001</v>
      </c>
      <c r="H359" s="679">
        <v>27.478000000000002</v>
      </c>
      <c r="I359" s="679">
        <v>3549.2</v>
      </c>
      <c r="J359" s="679">
        <v>0</v>
      </c>
      <c r="K359" s="679">
        <v>-2233.4899999999961</v>
      </c>
      <c r="L359" s="679">
        <v>-1707.7861583670508</v>
      </c>
      <c r="M359" s="679"/>
    </row>
    <row r="360" spans="3:13" x14ac:dyDescent="0.25">
      <c r="C360" s="616">
        <v>44182</v>
      </c>
      <c r="F360" s="679">
        <v>472.40700000000004</v>
      </c>
      <c r="G360" s="679">
        <v>1678.2439999999999</v>
      </c>
      <c r="H360" s="679">
        <v>70.031000000000006</v>
      </c>
      <c r="I360" s="679">
        <v>3293.3</v>
      </c>
      <c r="J360" s="679">
        <v>0</v>
      </c>
      <c r="K360" s="679">
        <v>-2233.4899999999961</v>
      </c>
      <c r="L360" s="679">
        <v>-1750.3430430670508</v>
      </c>
      <c r="M360" s="679"/>
    </row>
    <row r="361" spans="3:13" x14ac:dyDescent="0.25">
      <c r="C361" s="616">
        <v>44183</v>
      </c>
      <c r="F361" s="679">
        <v>418.35599999999999</v>
      </c>
      <c r="G361" s="679">
        <v>1707.7370000000001</v>
      </c>
      <c r="H361" s="679">
        <v>189.05700000000002</v>
      </c>
      <c r="I361" s="679">
        <v>3293.3</v>
      </c>
      <c r="J361" s="679">
        <v>0</v>
      </c>
      <c r="K361" s="679">
        <v>-2233.4899999999961</v>
      </c>
      <c r="L361" s="679">
        <v>-1770.1046062670507</v>
      </c>
      <c r="M361" s="679"/>
    </row>
    <row r="362" spans="3:13" x14ac:dyDescent="0.25">
      <c r="C362" s="616">
        <v>44184</v>
      </c>
      <c r="F362" s="679">
        <v>415.56900000000002</v>
      </c>
      <c r="G362" s="679">
        <v>1707.7370000000001</v>
      </c>
      <c r="H362" s="679">
        <v>189.33600000000001</v>
      </c>
      <c r="I362" s="679">
        <v>3293.3</v>
      </c>
      <c r="J362" s="679">
        <v>0</v>
      </c>
      <c r="K362" s="679">
        <v>-2233.4899999999961</v>
      </c>
      <c r="L362" s="679">
        <v>-1770.1046062670507</v>
      </c>
      <c r="M362" s="679"/>
    </row>
    <row r="363" spans="3:13" x14ac:dyDescent="0.25">
      <c r="C363" s="616">
        <v>44185</v>
      </c>
      <c r="F363" s="679">
        <v>411.33100000000002</v>
      </c>
      <c r="G363" s="679">
        <v>1707.7370000000001</v>
      </c>
      <c r="H363" s="679">
        <v>189.79599999999999</v>
      </c>
      <c r="I363" s="679">
        <v>3293.3</v>
      </c>
      <c r="J363" s="679">
        <v>0</v>
      </c>
      <c r="K363" s="679">
        <v>-2233.4899999999961</v>
      </c>
      <c r="L363" s="679">
        <v>-1770.1046062670507</v>
      </c>
      <c r="M363" s="679"/>
    </row>
    <row r="364" spans="3:13" x14ac:dyDescent="0.25">
      <c r="C364" s="616">
        <v>44186</v>
      </c>
      <c r="F364" s="679">
        <v>323.46899999999999</v>
      </c>
      <c r="G364" s="679">
        <v>1701.9880000000001</v>
      </c>
      <c r="H364" s="679">
        <v>102.255</v>
      </c>
      <c r="I364" s="679">
        <v>3293.3</v>
      </c>
      <c r="J364" s="679">
        <v>-0.17100000000000001</v>
      </c>
      <c r="K364" s="679">
        <v>-2233.4899999999961</v>
      </c>
      <c r="L364" s="679">
        <v>-1776.0668584670507</v>
      </c>
      <c r="M364" s="679"/>
    </row>
    <row r="365" spans="3:13" x14ac:dyDescent="0.25">
      <c r="C365" s="616">
        <v>44187</v>
      </c>
      <c r="F365" s="679">
        <v>384.21499999999997</v>
      </c>
      <c r="G365" s="679">
        <v>1742.652</v>
      </c>
      <c r="H365" s="679">
        <v>133.69300000000001</v>
      </c>
      <c r="I365" s="679">
        <v>3293.3</v>
      </c>
      <c r="J365" s="679">
        <v>0</v>
      </c>
      <c r="K365" s="679">
        <v>-2233.4899999999961</v>
      </c>
      <c r="L365" s="679">
        <v>-1778.3067010670507</v>
      </c>
      <c r="M365" s="679"/>
    </row>
    <row r="366" spans="3:13" x14ac:dyDescent="0.25">
      <c r="C366" s="616">
        <v>44188</v>
      </c>
      <c r="F366" s="679">
        <v>241.87700000000001</v>
      </c>
      <c r="G366" s="679">
        <v>1401.4349999999999</v>
      </c>
      <c r="H366" s="679">
        <v>78.722999999999999</v>
      </c>
      <c r="I366" s="679">
        <v>3569.4</v>
      </c>
      <c r="J366" s="679">
        <v>0</v>
      </c>
      <c r="K366" s="679">
        <v>-2263.4799999999964</v>
      </c>
      <c r="L366" s="679">
        <v>-1787.5611464970507</v>
      </c>
      <c r="M366" s="679"/>
    </row>
    <row r="367" spans="3:13" x14ac:dyDescent="0.25">
      <c r="C367" s="616">
        <v>44189</v>
      </c>
      <c r="F367" s="679">
        <v>241.64799999999997</v>
      </c>
      <c r="G367" s="679">
        <v>1401.4349999999999</v>
      </c>
      <c r="H367" s="679">
        <v>78.834000000000003</v>
      </c>
      <c r="I367" s="679">
        <v>3569.4</v>
      </c>
      <c r="J367" s="679">
        <v>0</v>
      </c>
      <c r="K367" s="679">
        <v>-2263.4799999999964</v>
      </c>
      <c r="L367" s="679">
        <v>-1787.5611464970507</v>
      </c>
      <c r="M367" s="679"/>
    </row>
    <row r="368" spans="3:13" x14ac:dyDescent="0.25">
      <c r="C368" s="616">
        <v>44190</v>
      </c>
      <c r="F368" s="679">
        <v>241.39400000000001</v>
      </c>
      <c r="G368" s="679">
        <v>1401.4349999999999</v>
      </c>
      <c r="H368" s="679">
        <v>78.918999999999997</v>
      </c>
      <c r="I368" s="679">
        <v>3569.4</v>
      </c>
      <c r="J368" s="679">
        <v>0</v>
      </c>
      <c r="K368" s="679">
        <v>-2263.4799999999964</v>
      </c>
      <c r="L368" s="679">
        <v>-1787.5611464970507</v>
      </c>
      <c r="M368" s="679"/>
    </row>
    <row r="369" spans="3:13" x14ac:dyDescent="0.25">
      <c r="C369" s="616">
        <v>44191</v>
      </c>
      <c r="F369" s="679">
        <v>240.98199999999997</v>
      </c>
      <c r="G369" s="679">
        <v>1401.4349999999999</v>
      </c>
      <c r="H369" s="679">
        <v>79.055999999999997</v>
      </c>
      <c r="I369" s="679">
        <v>3569.4</v>
      </c>
      <c r="J369" s="679">
        <v>0</v>
      </c>
      <c r="K369" s="679">
        <v>-2263.4799999999964</v>
      </c>
      <c r="L369" s="679">
        <v>-1787.5611464970507</v>
      </c>
      <c r="M369" s="679"/>
    </row>
    <row r="370" spans="3:13" x14ac:dyDescent="0.25">
      <c r="C370" s="616">
        <v>44192</v>
      </c>
      <c r="F370" s="679">
        <v>239.87</v>
      </c>
      <c r="G370" s="679">
        <v>1401.4349999999999</v>
      </c>
      <c r="H370" s="679">
        <v>79.488</v>
      </c>
      <c r="I370" s="679">
        <v>3569.4</v>
      </c>
      <c r="J370" s="679">
        <v>0</v>
      </c>
      <c r="K370" s="679">
        <v>-2263.4799999999964</v>
      </c>
      <c r="L370" s="679">
        <v>-1787.5611464970507</v>
      </c>
      <c r="M370" s="679"/>
    </row>
    <row r="371" spans="3:13" x14ac:dyDescent="0.25">
      <c r="C371" s="616">
        <v>44193</v>
      </c>
      <c r="F371" s="679">
        <v>284.44299999999998</v>
      </c>
      <c r="G371" s="679">
        <v>1542.7809999999999</v>
      </c>
      <c r="H371" s="679">
        <v>72.670999999999992</v>
      </c>
      <c r="I371" s="679">
        <v>3569.4</v>
      </c>
      <c r="J371" s="679">
        <v>0</v>
      </c>
      <c r="K371" s="679">
        <v>-2263.4799999999964</v>
      </c>
      <c r="L371" s="679">
        <v>-1793.5308962470506</v>
      </c>
      <c r="M371" s="679"/>
    </row>
    <row r="372" spans="3:13" x14ac:dyDescent="0.25">
      <c r="C372" s="616">
        <v>44194</v>
      </c>
      <c r="F372" s="679">
        <v>413.17900000000003</v>
      </c>
      <c r="G372" s="679">
        <v>1743.3869999999999</v>
      </c>
      <c r="H372" s="679">
        <v>146.50399999999999</v>
      </c>
      <c r="I372" s="679">
        <v>3569.4</v>
      </c>
      <c r="J372" s="679">
        <v>0</v>
      </c>
      <c r="K372" s="679">
        <v>-2263.4799999999964</v>
      </c>
      <c r="L372" s="679">
        <v>-1808.6320074470507</v>
      </c>
      <c r="M372" s="679"/>
    </row>
    <row r="373" spans="3:13" x14ac:dyDescent="0.25">
      <c r="C373" s="616">
        <v>44195</v>
      </c>
      <c r="F373" s="679">
        <v>350.11200000000002</v>
      </c>
      <c r="G373" s="679">
        <v>1618.9390000000001</v>
      </c>
      <c r="H373" s="679">
        <v>459.58600000000001</v>
      </c>
      <c r="I373" s="679">
        <v>3049</v>
      </c>
      <c r="J373" s="679">
        <v>0</v>
      </c>
      <c r="K373" s="679">
        <v>-2263.4799999999964</v>
      </c>
      <c r="L373" s="679">
        <v>-1812.8503418470507</v>
      </c>
      <c r="M373" s="679"/>
    </row>
    <row r="374" spans="3:13" x14ac:dyDescent="0.25">
      <c r="C374" s="616">
        <v>44196</v>
      </c>
      <c r="F374" s="679">
        <v>341.483</v>
      </c>
      <c r="G374" s="679">
        <v>1401.8489999999999</v>
      </c>
      <c r="H374" s="679">
        <v>141.53300000000002</v>
      </c>
      <c r="I374" s="679">
        <v>3049</v>
      </c>
      <c r="J374" s="679">
        <v>0</v>
      </c>
      <c r="K374" s="679">
        <v>-2263.4799999999964</v>
      </c>
      <c r="L374" s="679">
        <v>-1817.0454251170506</v>
      </c>
      <c r="M374" s="679"/>
    </row>
    <row r="375" spans="3:13" x14ac:dyDescent="0.25">
      <c r="C375" s="616">
        <v>44197</v>
      </c>
      <c r="D375" s="768" t="s">
        <v>286</v>
      </c>
      <c r="E375" s="768" t="s">
        <v>285</v>
      </c>
      <c r="F375" s="679">
        <v>389.14400000000001</v>
      </c>
      <c r="G375" s="679">
        <v>1401.8489999999999</v>
      </c>
      <c r="H375" s="679">
        <v>93.587999999999994</v>
      </c>
      <c r="I375" s="679">
        <v>3049</v>
      </c>
      <c r="J375" s="679">
        <v>0</v>
      </c>
      <c r="K375" s="679">
        <v>-2263.4799999999964</v>
      </c>
      <c r="L375" s="679">
        <v>-1817.0454251170506</v>
      </c>
      <c r="M375" s="679"/>
    </row>
    <row r="376" spans="3:13" x14ac:dyDescent="0.25">
      <c r="C376" s="616">
        <v>44198</v>
      </c>
      <c r="F376" s="679">
        <v>388.38499999999999</v>
      </c>
      <c r="G376" s="679">
        <v>1401.8489999999999</v>
      </c>
      <c r="H376" s="679">
        <v>93.763999999999996</v>
      </c>
      <c r="I376" s="679">
        <v>3049</v>
      </c>
      <c r="J376" s="679">
        <v>0</v>
      </c>
      <c r="K376" s="679">
        <v>-2263.4799999999964</v>
      </c>
      <c r="L376" s="679">
        <v>-1817.0454251170506</v>
      </c>
      <c r="M376" s="679"/>
    </row>
    <row r="377" spans="3:13" x14ac:dyDescent="0.25">
      <c r="C377" s="616">
        <v>44199</v>
      </c>
      <c r="F377" s="679">
        <v>387.29599999999999</v>
      </c>
      <c r="G377" s="679">
        <v>1401.8489999999999</v>
      </c>
      <c r="H377" s="679">
        <v>94.094999999999999</v>
      </c>
      <c r="I377" s="679">
        <v>3049</v>
      </c>
      <c r="J377" s="679">
        <v>0</v>
      </c>
      <c r="K377" s="679">
        <v>-2263.4799999999964</v>
      </c>
      <c r="L377" s="679">
        <v>-1817.0454251170506</v>
      </c>
      <c r="M377" s="679"/>
    </row>
    <row r="378" spans="3:13" x14ac:dyDescent="0.25">
      <c r="C378" s="616">
        <v>44200</v>
      </c>
      <c r="F378" s="679">
        <v>318.97699999999998</v>
      </c>
      <c r="G378" s="679">
        <v>1576.9159999999999</v>
      </c>
      <c r="H378" s="679">
        <v>39.602999999999994</v>
      </c>
      <c r="I378" s="679">
        <v>3049</v>
      </c>
      <c r="J378" s="679">
        <v>-4.7E-2</v>
      </c>
      <c r="K378" s="679">
        <v>-2263.4799999999964</v>
      </c>
      <c r="L378" s="679">
        <v>-1820.8184323170506</v>
      </c>
      <c r="M378" s="679"/>
    </row>
    <row r="379" spans="3:13" x14ac:dyDescent="0.25">
      <c r="C379" s="616">
        <v>44201</v>
      </c>
      <c r="F379" s="679">
        <v>366.55700000000002</v>
      </c>
      <c r="G379" s="679">
        <v>1833.94</v>
      </c>
      <c r="H379" s="679">
        <v>48.525000000000006</v>
      </c>
      <c r="I379" s="679">
        <v>3049</v>
      </c>
      <c r="J379" s="679">
        <v>0</v>
      </c>
      <c r="K379" s="679">
        <v>-2263.4799999999964</v>
      </c>
      <c r="L379" s="679">
        <v>-1820.8184323170506</v>
      </c>
      <c r="M379" s="679"/>
    </row>
    <row r="380" spans="3:13" x14ac:dyDescent="0.25">
      <c r="C380" s="616">
        <v>44202</v>
      </c>
      <c r="F380" s="679">
        <v>768.44500000000005</v>
      </c>
      <c r="G380" s="679">
        <v>1960.258</v>
      </c>
      <c r="H380" s="679">
        <v>45.320999999999998</v>
      </c>
      <c r="I380" s="679">
        <v>3049</v>
      </c>
      <c r="J380" s="679">
        <v>0</v>
      </c>
      <c r="K380" s="679">
        <v>-2263.4799999999964</v>
      </c>
      <c r="L380" s="679">
        <v>-1830.3601467170506</v>
      </c>
      <c r="M380" s="679"/>
    </row>
    <row r="381" spans="3:13" x14ac:dyDescent="0.25">
      <c r="C381" s="616">
        <v>44203</v>
      </c>
      <c r="F381" s="679">
        <v>444.74599999999998</v>
      </c>
      <c r="G381" s="679">
        <v>1937.867</v>
      </c>
      <c r="H381" s="679">
        <v>33.778999999999996</v>
      </c>
      <c r="I381" s="679">
        <v>4612.5</v>
      </c>
      <c r="J381" s="679">
        <v>0</v>
      </c>
      <c r="K381" s="679">
        <v>-2263.4799999999964</v>
      </c>
      <c r="L381" s="679">
        <v>-1872.9664718170507</v>
      </c>
      <c r="M381" s="679"/>
    </row>
    <row r="382" spans="3:13" x14ac:dyDescent="0.25">
      <c r="C382" s="616">
        <v>44204</v>
      </c>
      <c r="F382" s="679">
        <v>436.41</v>
      </c>
      <c r="G382" s="679">
        <v>1919.79</v>
      </c>
      <c r="H382" s="679">
        <v>46.207999999999998</v>
      </c>
      <c r="I382" s="679">
        <v>4612.5</v>
      </c>
      <c r="J382" s="679">
        <v>0</v>
      </c>
      <c r="K382" s="679">
        <v>-2263.4799999999964</v>
      </c>
      <c r="L382" s="679">
        <v>-1875.5264651170507</v>
      </c>
      <c r="M382" s="679"/>
    </row>
    <row r="383" spans="3:13" x14ac:dyDescent="0.25">
      <c r="C383" s="616">
        <v>44205</v>
      </c>
      <c r="F383" s="679">
        <v>434.61599999999999</v>
      </c>
      <c r="G383" s="679">
        <v>1919.79</v>
      </c>
      <c r="H383" s="679">
        <v>46.322000000000003</v>
      </c>
      <c r="I383" s="679">
        <v>4612.5</v>
      </c>
      <c r="J383" s="679">
        <v>0</v>
      </c>
      <c r="K383" s="679">
        <v>-2263.4799999999964</v>
      </c>
      <c r="L383" s="679">
        <v>-1875.5264651170507</v>
      </c>
      <c r="M383" s="679"/>
    </row>
    <row r="384" spans="3:13" x14ac:dyDescent="0.25">
      <c r="C384" s="616">
        <v>44206</v>
      </c>
      <c r="F384" s="679">
        <v>431.24700000000001</v>
      </c>
      <c r="G384" s="679">
        <v>1919.79</v>
      </c>
      <c r="H384" s="679">
        <v>46.912999999999997</v>
      </c>
      <c r="I384" s="679">
        <v>4612.5</v>
      </c>
      <c r="J384" s="679">
        <v>0</v>
      </c>
      <c r="K384" s="679">
        <v>-2263.4799999999964</v>
      </c>
      <c r="L384" s="679">
        <v>-1875.5264651170507</v>
      </c>
      <c r="M384" s="679"/>
    </row>
    <row r="385" spans="3:13" x14ac:dyDescent="0.25">
      <c r="C385" s="616">
        <v>44207</v>
      </c>
      <c r="F385" s="679">
        <v>346.66800000000001</v>
      </c>
      <c r="G385" s="679">
        <v>1934.16</v>
      </c>
      <c r="H385" s="679">
        <v>43.375</v>
      </c>
      <c r="I385" s="679">
        <v>4612.5</v>
      </c>
      <c r="J385" s="679">
        <v>0</v>
      </c>
      <c r="K385" s="679">
        <v>-2263.4799999999964</v>
      </c>
      <c r="L385" s="679">
        <v>-1878.9383565170508</v>
      </c>
      <c r="M385" s="679"/>
    </row>
    <row r="386" spans="3:13" x14ac:dyDescent="0.25">
      <c r="C386" s="616">
        <v>44208</v>
      </c>
      <c r="F386" s="679">
        <v>370.13499999999999</v>
      </c>
      <c r="G386" s="679">
        <v>1838.3209999999999</v>
      </c>
      <c r="H386" s="679">
        <v>47.344000000000001</v>
      </c>
      <c r="I386" s="679">
        <v>4612.5</v>
      </c>
      <c r="J386" s="679">
        <v>0</v>
      </c>
      <c r="K386" s="679">
        <v>-2263.4799999999964</v>
      </c>
      <c r="L386" s="679">
        <v>-1881.1748274170509</v>
      </c>
      <c r="M386" s="679"/>
    </row>
    <row r="387" spans="3:13" x14ac:dyDescent="0.25">
      <c r="C387" s="616">
        <v>44209</v>
      </c>
      <c r="F387" s="679">
        <v>280.08</v>
      </c>
      <c r="G387" s="679">
        <v>1769.08</v>
      </c>
      <c r="H387" s="679">
        <v>32.253</v>
      </c>
      <c r="I387" s="679">
        <v>4612.5</v>
      </c>
      <c r="J387" s="679">
        <v>0</v>
      </c>
      <c r="K387" s="679">
        <v>-2293.4799999999964</v>
      </c>
      <c r="L387" s="679">
        <v>-1884.5283564170509</v>
      </c>
      <c r="M387" s="679"/>
    </row>
    <row r="388" spans="3:13" x14ac:dyDescent="0.25">
      <c r="C388" s="616">
        <v>44210</v>
      </c>
      <c r="F388" s="679">
        <v>252.50299999999999</v>
      </c>
      <c r="G388" s="679">
        <v>1799.1880000000001</v>
      </c>
      <c r="H388" s="679">
        <v>28.317999999999998</v>
      </c>
      <c r="I388" s="679">
        <v>4690.3</v>
      </c>
      <c r="J388" s="679">
        <v>0</v>
      </c>
      <c r="K388" s="679">
        <v>-2293.4799999999964</v>
      </c>
      <c r="L388" s="679">
        <v>-1926.1972252170508</v>
      </c>
      <c r="M388" s="679"/>
    </row>
    <row r="389" spans="3:13" x14ac:dyDescent="0.25">
      <c r="C389" s="616">
        <v>44211</v>
      </c>
      <c r="F389" s="679">
        <v>284.58699999999999</v>
      </c>
      <c r="G389" s="679">
        <v>1744.4929999999999</v>
      </c>
      <c r="H389" s="679">
        <v>74.992999999999995</v>
      </c>
      <c r="I389" s="679">
        <v>4690.3</v>
      </c>
      <c r="J389" s="679">
        <v>0</v>
      </c>
      <c r="K389" s="679">
        <v>-2293.4799999999964</v>
      </c>
      <c r="L389" s="679">
        <v>-1931.2032324170509</v>
      </c>
      <c r="M389" s="679"/>
    </row>
    <row r="390" spans="3:13" x14ac:dyDescent="0.25">
      <c r="C390" s="616">
        <v>44212</v>
      </c>
      <c r="F390" s="679">
        <v>284.255</v>
      </c>
      <c r="G390" s="679">
        <v>1744.4929999999999</v>
      </c>
      <c r="H390" s="679">
        <v>74.196999999999989</v>
      </c>
      <c r="I390" s="679">
        <v>4690.3</v>
      </c>
      <c r="J390" s="679">
        <v>0</v>
      </c>
      <c r="K390" s="679">
        <v>-2293.4799999999964</v>
      </c>
      <c r="L390" s="679">
        <v>-1931.2032324170509</v>
      </c>
      <c r="M390" s="679"/>
    </row>
    <row r="391" spans="3:13" x14ac:dyDescent="0.25">
      <c r="C391" s="616">
        <v>44213</v>
      </c>
      <c r="F391" s="679">
        <v>283.858</v>
      </c>
      <c r="G391" s="679">
        <v>1744.4929999999999</v>
      </c>
      <c r="H391" s="679">
        <v>73.186999999999998</v>
      </c>
      <c r="I391" s="679">
        <v>4690.3</v>
      </c>
      <c r="J391" s="679">
        <v>0</v>
      </c>
      <c r="K391" s="679">
        <v>-2293.4799999999964</v>
      </c>
      <c r="L391" s="679">
        <v>-1931.2032324170509</v>
      </c>
      <c r="M391" s="679"/>
    </row>
    <row r="392" spans="3:13" x14ac:dyDescent="0.25">
      <c r="C392" s="616">
        <v>44214</v>
      </c>
      <c r="F392" s="679">
        <v>318.99400000000003</v>
      </c>
      <c r="G392" s="679">
        <v>1739.3520000000001</v>
      </c>
      <c r="H392" s="679">
        <v>35.304000000000002</v>
      </c>
      <c r="I392" s="679">
        <v>4690.3</v>
      </c>
      <c r="J392" s="679">
        <v>0</v>
      </c>
      <c r="K392" s="679">
        <v>-2293.4799999999964</v>
      </c>
      <c r="L392" s="679">
        <v>-1932.8584712170509</v>
      </c>
      <c r="M392" s="679"/>
    </row>
    <row r="393" spans="3:13" x14ac:dyDescent="0.25">
      <c r="C393" s="616">
        <v>44215</v>
      </c>
      <c r="F393" s="679">
        <v>302.346</v>
      </c>
      <c r="G393" s="679">
        <v>1778.3209999999999</v>
      </c>
      <c r="H393" s="679">
        <v>26.667999999999999</v>
      </c>
      <c r="I393" s="679">
        <v>4690.3</v>
      </c>
      <c r="J393" s="679">
        <v>-2.0169999999999999</v>
      </c>
      <c r="K393" s="679">
        <v>-2293.4799999999964</v>
      </c>
      <c r="L393" s="679">
        <v>-1934.5112446170508</v>
      </c>
      <c r="M393" s="679"/>
    </row>
    <row r="394" spans="3:13" x14ac:dyDescent="0.25">
      <c r="C394" s="616">
        <v>44216</v>
      </c>
      <c r="F394" s="679">
        <v>234.447</v>
      </c>
      <c r="G394" s="679">
        <v>1170.356</v>
      </c>
      <c r="H394" s="679">
        <v>44.481999999999999</v>
      </c>
      <c r="I394" s="679">
        <v>4690.3</v>
      </c>
      <c r="J394" s="679">
        <v>-9.1839999999999993</v>
      </c>
      <c r="K394" s="679">
        <v>-2323.4799999999964</v>
      </c>
      <c r="L394" s="679">
        <v>-1935.5219186170509</v>
      </c>
      <c r="M394" s="679"/>
    </row>
    <row r="395" spans="3:13" x14ac:dyDescent="0.25">
      <c r="C395" s="616">
        <v>44217</v>
      </c>
      <c r="F395" s="679">
        <v>345.35599999999999</v>
      </c>
      <c r="G395" s="679">
        <v>1906.7080000000001</v>
      </c>
      <c r="H395" s="679">
        <v>27.429000000000002</v>
      </c>
      <c r="I395" s="679">
        <v>3891.8</v>
      </c>
      <c r="J395" s="679">
        <v>-4.649</v>
      </c>
      <c r="K395" s="679">
        <v>-2323.4799999999964</v>
      </c>
      <c r="L395" s="679">
        <v>-1977.2044442770509</v>
      </c>
      <c r="M395" s="679"/>
    </row>
    <row r="396" spans="3:13" x14ac:dyDescent="0.25">
      <c r="C396" s="616">
        <v>44218</v>
      </c>
      <c r="F396" s="679">
        <v>306.05700000000002</v>
      </c>
      <c r="G396" s="679">
        <v>1984.1079999999999</v>
      </c>
      <c r="H396" s="679">
        <v>36.230000000000004</v>
      </c>
      <c r="I396" s="679">
        <v>3891.8</v>
      </c>
      <c r="J396" s="679">
        <v>0</v>
      </c>
      <c r="K396" s="679">
        <v>-2323.4799999999964</v>
      </c>
      <c r="L396" s="679">
        <v>-1980.849976827051</v>
      </c>
      <c r="M396" s="679"/>
    </row>
    <row r="397" spans="3:13" x14ac:dyDescent="0.25">
      <c r="C397" s="616">
        <v>44219</v>
      </c>
      <c r="F397" s="679">
        <v>305.12400000000002</v>
      </c>
      <c r="G397" s="679">
        <v>1984.1079999999999</v>
      </c>
      <c r="H397" s="679">
        <v>36.454999999999998</v>
      </c>
      <c r="I397" s="679">
        <v>3891.8</v>
      </c>
      <c r="J397" s="679">
        <v>0</v>
      </c>
      <c r="K397" s="679">
        <v>-2323.4799999999964</v>
      </c>
      <c r="L397" s="679">
        <v>-1980.849976827051</v>
      </c>
      <c r="M397" s="679"/>
    </row>
    <row r="398" spans="3:13" x14ac:dyDescent="0.25">
      <c r="C398" s="616">
        <v>44220</v>
      </c>
      <c r="F398" s="679">
        <v>303.75700000000001</v>
      </c>
      <c r="G398" s="679">
        <v>1984.1079999999999</v>
      </c>
      <c r="H398" s="679">
        <v>36.885000000000005</v>
      </c>
      <c r="I398" s="679">
        <v>3891.8</v>
      </c>
      <c r="J398" s="679">
        <v>0</v>
      </c>
      <c r="K398" s="679">
        <v>-2323.4799999999964</v>
      </c>
      <c r="L398" s="679">
        <v>-1980.849976827051</v>
      </c>
      <c r="M398" s="679"/>
    </row>
    <row r="399" spans="3:13" x14ac:dyDescent="0.25">
      <c r="C399" s="616">
        <v>44221</v>
      </c>
      <c r="F399" s="679">
        <v>343.12700000000001</v>
      </c>
      <c r="G399" s="679">
        <v>1926.2739999999999</v>
      </c>
      <c r="H399" s="679">
        <v>37.605000000000004</v>
      </c>
      <c r="I399" s="679">
        <v>3891.8</v>
      </c>
      <c r="J399" s="679">
        <v>0</v>
      </c>
      <c r="K399" s="679">
        <v>-2323.4799999999964</v>
      </c>
      <c r="L399" s="679">
        <v>-1985.133682777051</v>
      </c>
      <c r="M399" s="679"/>
    </row>
    <row r="400" spans="3:13" x14ac:dyDescent="0.25">
      <c r="C400" s="616">
        <v>44222</v>
      </c>
      <c r="F400" s="679">
        <v>293.62599999999998</v>
      </c>
      <c r="G400" s="679">
        <v>2035.365</v>
      </c>
      <c r="H400" s="679">
        <v>45.716999999999999</v>
      </c>
      <c r="I400" s="679">
        <v>3891.8</v>
      </c>
      <c r="J400" s="679">
        <v>0</v>
      </c>
      <c r="K400" s="679">
        <v>-2323.4799999999964</v>
      </c>
      <c r="L400" s="679">
        <v>-1987.752488777051</v>
      </c>
      <c r="M400" s="679"/>
    </row>
    <row r="401" spans="3:13" x14ac:dyDescent="0.25">
      <c r="C401" s="616">
        <v>44223</v>
      </c>
      <c r="F401" s="679">
        <v>406.29599999999999</v>
      </c>
      <c r="G401" s="679">
        <v>1912.5129999999999</v>
      </c>
      <c r="H401" s="679">
        <v>32.418999999999997</v>
      </c>
      <c r="I401" s="679">
        <v>3891.8</v>
      </c>
      <c r="J401" s="679">
        <v>0</v>
      </c>
      <c r="K401" s="679">
        <v>-2353.4799999999964</v>
      </c>
      <c r="L401" s="679">
        <v>-1990.251915777051</v>
      </c>
      <c r="M401" s="679"/>
    </row>
    <row r="402" spans="3:13" x14ac:dyDescent="0.25">
      <c r="C402" s="616">
        <v>44224</v>
      </c>
      <c r="F402" s="679">
        <v>301.51</v>
      </c>
      <c r="G402" s="679">
        <v>1908.079</v>
      </c>
      <c r="H402" s="679">
        <v>25.812000000000001</v>
      </c>
      <c r="I402" s="679">
        <v>4132</v>
      </c>
      <c r="J402" s="679">
        <v>-0.51100000000000001</v>
      </c>
      <c r="K402" s="679">
        <v>-2353.4799999999964</v>
      </c>
      <c r="L402" s="679">
        <v>-2028.1572192770509</v>
      </c>
      <c r="M402" s="679"/>
    </row>
    <row r="403" spans="3:13" x14ac:dyDescent="0.25">
      <c r="C403" s="616">
        <v>44225</v>
      </c>
      <c r="F403" s="679">
        <v>317.15800000000002</v>
      </c>
      <c r="G403" s="679">
        <v>1788.97</v>
      </c>
      <c r="H403" s="679">
        <v>112.89</v>
      </c>
      <c r="I403" s="679">
        <v>4132</v>
      </c>
      <c r="J403" s="679">
        <v>-1.7</v>
      </c>
      <c r="K403" s="679">
        <v>-2353.4799999999964</v>
      </c>
      <c r="L403" s="679">
        <v>-2036.0830078770509</v>
      </c>
      <c r="M403" s="679"/>
    </row>
    <row r="404" spans="3:13" x14ac:dyDescent="0.25">
      <c r="C404" s="616">
        <v>44226</v>
      </c>
      <c r="F404" s="679">
        <v>316.69100000000003</v>
      </c>
      <c r="G404" s="679">
        <v>1788.97</v>
      </c>
      <c r="H404" s="679">
        <v>112.82400000000001</v>
      </c>
      <c r="I404" s="679">
        <v>4132</v>
      </c>
      <c r="J404" s="679">
        <v>-1.7</v>
      </c>
      <c r="K404" s="679">
        <v>-2353.4799999999964</v>
      </c>
      <c r="L404" s="679">
        <v>-2036.0830078770509</v>
      </c>
      <c r="M404" s="679"/>
    </row>
    <row r="405" spans="3:13" x14ac:dyDescent="0.25">
      <c r="C405" s="616">
        <v>44227</v>
      </c>
      <c r="F405" s="679">
        <v>312.65899999999999</v>
      </c>
      <c r="G405" s="679">
        <v>1788.97</v>
      </c>
      <c r="H405" s="679">
        <v>115.81</v>
      </c>
      <c r="I405" s="679">
        <v>4132</v>
      </c>
      <c r="J405" s="679">
        <v>-1.7</v>
      </c>
      <c r="K405" s="679">
        <v>-2353.4799999999964</v>
      </c>
      <c r="L405" s="679">
        <v>-2036.0830078770509</v>
      </c>
      <c r="M405" s="679"/>
    </row>
    <row r="406" spans="3:13" x14ac:dyDescent="0.25">
      <c r="C406" s="616">
        <v>44228</v>
      </c>
      <c r="D406" s="768" t="s">
        <v>706</v>
      </c>
      <c r="E406" s="768" t="s">
        <v>1492</v>
      </c>
      <c r="F406" s="679">
        <v>417.17099999999999</v>
      </c>
      <c r="G406" s="679">
        <v>1749.67</v>
      </c>
      <c r="H406" s="679">
        <v>82.628999999999991</v>
      </c>
      <c r="I406" s="679">
        <v>4132</v>
      </c>
      <c r="J406" s="679">
        <v>0</v>
      </c>
      <c r="K406" s="679">
        <v>-2353.4799999999964</v>
      </c>
      <c r="L406" s="679">
        <v>-2041.6890539770509</v>
      </c>
      <c r="M406" s="679"/>
    </row>
    <row r="407" spans="3:13" x14ac:dyDescent="0.25">
      <c r="C407" s="616">
        <v>44229</v>
      </c>
      <c r="F407" s="679">
        <v>370.483</v>
      </c>
      <c r="G407" s="679">
        <v>1938.078</v>
      </c>
      <c r="H407" s="679">
        <v>39.302</v>
      </c>
      <c r="I407" s="679">
        <v>4132</v>
      </c>
      <c r="J407" s="679">
        <v>0</v>
      </c>
      <c r="K407" s="679">
        <v>-2353.4799999999964</v>
      </c>
      <c r="L407" s="679">
        <v>-2047.4203826770508</v>
      </c>
      <c r="M407" s="679"/>
    </row>
    <row r="408" spans="3:13" x14ac:dyDescent="0.25">
      <c r="C408" s="616">
        <v>44230</v>
      </c>
      <c r="F408" s="679">
        <v>358.97199999999998</v>
      </c>
      <c r="G408" s="679">
        <v>1987.3610000000001</v>
      </c>
      <c r="H408" s="679">
        <v>25.210999999999999</v>
      </c>
      <c r="I408" s="679">
        <v>4132</v>
      </c>
      <c r="J408" s="679">
        <v>0</v>
      </c>
      <c r="K408" s="679">
        <v>-2373.4739999999965</v>
      </c>
      <c r="L408" s="679">
        <v>-2055.1134263770509</v>
      </c>
      <c r="M408" s="679"/>
    </row>
    <row r="409" spans="3:13" x14ac:dyDescent="0.25">
      <c r="C409" s="616">
        <v>44231</v>
      </c>
      <c r="F409" s="679">
        <v>293.25200000000001</v>
      </c>
      <c r="G409" s="679">
        <v>1816.854</v>
      </c>
      <c r="H409" s="679">
        <v>35.466999999999999</v>
      </c>
      <c r="I409" s="679">
        <v>4463.1000000000004</v>
      </c>
      <c r="J409" s="679">
        <v>-1.198</v>
      </c>
      <c r="K409" s="679">
        <v>-2373.4739999999965</v>
      </c>
      <c r="L409" s="679">
        <v>-2093.4768416180509</v>
      </c>
      <c r="M409" s="679"/>
    </row>
    <row r="410" spans="3:13" x14ac:dyDescent="0.25">
      <c r="C410" s="616">
        <v>44232</v>
      </c>
      <c r="F410" s="679">
        <v>301.596</v>
      </c>
      <c r="G410" s="679">
        <v>1860.9010000000001</v>
      </c>
      <c r="H410" s="679">
        <v>23.75</v>
      </c>
      <c r="I410" s="679">
        <v>4463.1000000000004</v>
      </c>
      <c r="J410" s="679">
        <v>0</v>
      </c>
      <c r="K410" s="679">
        <v>-2373.4739999999965</v>
      </c>
      <c r="L410" s="679">
        <v>-2101.6962119180507</v>
      </c>
      <c r="M410" s="679"/>
    </row>
    <row r="411" spans="3:13" x14ac:dyDescent="0.25">
      <c r="C411" s="616">
        <v>44233</v>
      </c>
      <c r="F411" s="679">
        <v>300.36</v>
      </c>
      <c r="G411" s="679">
        <v>1860.9010000000001</v>
      </c>
      <c r="H411" s="679">
        <v>24.063000000000002</v>
      </c>
      <c r="I411" s="679">
        <v>4463.1000000000004</v>
      </c>
      <c r="J411" s="679">
        <v>0</v>
      </c>
      <c r="K411" s="679">
        <v>-2373.4739999999965</v>
      </c>
      <c r="L411" s="679">
        <v>-2101.6962119180507</v>
      </c>
      <c r="M411" s="679"/>
    </row>
    <row r="412" spans="3:13" x14ac:dyDescent="0.25">
      <c r="C412" s="616">
        <v>44234</v>
      </c>
      <c r="F412" s="679">
        <v>298.34299999999996</v>
      </c>
      <c r="G412" s="679">
        <v>1860.9010000000001</v>
      </c>
      <c r="H412" s="679">
        <v>24.706000000000003</v>
      </c>
      <c r="I412" s="679">
        <v>4463.1000000000004</v>
      </c>
      <c r="J412" s="679">
        <v>0</v>
      </c>
      <c r="K412" s="679">
        <v>-2373.4739999999965</v>
      </c>
      <c r="L412" s="679">
        <v>-2101.6962119180507</v>
      </c>
      <c r="M412" s="679"/>
    </row>
    <row r="413" spans="3:13" x14ac:dyDescent="0.25">
      <c r="C413" s="616">
        <v>44235</v>
      </c>
      <c r="F413" s="679">
        <v>281.65999999999997</v>
      </c>
      <c r="G413" s="679">
        <v>1909.7370000000001</v>
      </c>
      <c r="H413" s="679">
        <v>31.308999999999997</v>
      </c>
      <c r="I413" s="679">
        <v>4463.1000000000004</v>
      </c>
      <c r="J413" s="679">
        <v>0</v>
      </c>
      <c r="K413" s="679">
        <v>-2373.4739999999965</v>
      </c>
      <c r="L413" s="679">
        <v>-2107.5010760380505</v>
      </c>
      <c r="M413" s="679"/>
    </row>
    <row r="414" spans="3:13" x14ac:dyDescent="0.25">
      <c r="C414" s="616">
        <v>44236</v>
      </c>
      <c r="F414" s="679">
        <v>339.60300000000001</v>
      </c>
      <c r="G414" s="679">
        <v>1948.463</v>
      </c>
      <c r="H414" s="679">
        <v>36.198</v>
      </c>
      <c r="I414" s="679">
        <v>4463.1000000000004</v>
      </c>
      <c r="J414" s="679">
        <v>0</v>
      </c>
      <c r="K414" s="679">
        <v>-2373.4739999999965</v>
      </c>
      <c r="L414" s="679">
        <v>-2113.8298169380505</v>
      </c>
      <c r="M414" s="679"/>
    </row>
    <row r="415" spans="3:13" x14ac:dyDescent="0.25">
      <c r="C415" s="616">
        <v>44237</v>
      </c>
      <c r="F415" s="679">
        <v>338.85500000000002</v>
      </c>
      <c r="G415" s="679">
        <v>1770.99</v>
      </c>
      <c r="H415" s="679">
        <v>35.842999999999996</v>
      </c>
      <c r="I415" s="679">
        <v>4463.1000000000004</v>
      </c>
      <c r="J415" s="679">
        <v>0</v>
      </c>
      <c r="K415" s="679">
        <v>-2383.4709999999936</v>
      </c>
      <c r="L415" s="679">
        <v>-2121.5392914380504</v>
      </c>
      <c r="M415" s="679"/>
    </row>
    <row r="416" spans="3:13" x14ac:dyDescent="0.25">
      <c r="C416" s="616">
        <v>44238</v>
      </c>
      <c r="F416" s="679">
        <v>289.91800000000001</v>
      </c>
      <c r="G416" s="679">
        <v>1733.886</v>
      </c>
      <c r="H416" s="679">
        <v>21.294</v>
      </c>
      <c r="I416" s="679">
        <v>4572.3999999999996</v>
      </c>
      <c r="J416" s="679">
        <v>0</v>
      </c>
      <c r="K416" s="679">
        <v>-2383.4709999999936</v>
      </c>
      <c r="L416" s="679">
        <v>-2147.1718993380505</v>
      </c>
      <c r="M416" s="679"/>
    </row>
    <row r="417" spans="3:13" x14ac:dyDescent="0.25">
      <c r="C417" s="616">
        <v>44239</v>
      </c>
      <c r="F417" s="679">
        <v>277.226</v>
      </c>
      <c r="G417" s="679">
        <v>1815.048</v>
      </c>
      <c r="H417" s="679">
        <v>22.222999999999999</v>
      </c>
      <c r="I417" s="679">
        <v>4572.3999999999996</v>
      </c>
      <c r="J417" s="679">
        <v>-24.448</v>
      </c>
      <c r="K417" s="679">
        <v>-2383.4709999999936</v>
      </c>
      <c r="L417" s="679">
        <v>-2165.0538489380506</v>
      </c>
      <c r="M417" s="679"/>
    </row>
    <row r="418" spans="3:13" x14ac:dyDescent="0.25">
      <c r="C418" s="616">
        <v>44240</v>
      </c>
      <c r="F418" s="679">
        <v>276.12400000000002</v>
      </c>
      <c r="G418" s="679">
        <v>1815.048</v>
      </c>
      <c r="H418" s="679">
        <v>22.305999999999997</v>
      </c>
      <c r="I418" s="679">
        <v>4572.3999999999996</v>
      </c>
      <c r="J418" s="679">
        <v>-24.448</v>
      </c>
      <c r="K418" s="679">
        <v>-2383.4709999999936</v>
      </c>
      <c r="L418" s="679">
        <v>-2165.0538489380506</v>
      </c>
      <c r="M418" s="679"/>
    </row>
    <row r="419" spans="3:13" x14ac:dyDescent="0.25">
      <c r="C419" s="616">
        <v>44241</v>
      </c>
      <c r="F419" s="679">
        <v>274.56900000000002</v>
      </c>
      <c r="G419" s="679">
        <v>1815.048</v>
      </c>
      <c r="H419" s="679">
        <v>22.442</v>
      </c>
      <c r="I419" s="679">
        <v>4572.3999999999996</v>
      </c>
      <c r="J419" s="679">
        <v>-24.448</v>
      </c>
      <c r="K419" s="679">
        <v>-2383.4709999999936</v>
      </c>
      <c r="L419" s="679">
        <v>-2165.0538489380506</v>
      </c>
      <c r="M419" s="679"/>
    </row>
    <row r="420" spans="3:13" x14ac:dyDescent="0.25">
      <c r="C420" s="616">
        <v>44242</v>
      </c>
      <c r="F420" s="679">
        <v>323.47299999999996</v>
      </c>
      <c r="G420" s="679">
        <v>1786.8879999999999</v>
      </c>
      <c r="H420" s="679">
        <v>28.533999999999999</v>
      </c>
      <c r="I420" s="679">
        <v>4572.3999999999996</v>
      </c>
      <c r="J420" s="679">
        <v>0</v>
      </c>
      <c r="K420" s="679">
        <v>-2383.4709999999936</v>
      </c>
      <c r="L420" s="679">
        <v>-2173.0170158380506</v>
      </c>
      <c r="M420" s="679"/>
    </row>
    <row r="421" spans="3:13" x14ac:dyDescent="0.25">
      <c r="C421" s="616">
        <v>44243</v>
      </c>
      <c r="F421" s="679">
        <v>414.83600000000001</v>
      </c>
      <c r="G421" s="679">
        <v>1743.009</v>
      </c>
      <c r="H421" s="679">
        <v>21.661999999999999</v>
      </c>
      <c r="I421" s="679">
        <v>4572.3999999999996</v>
      </c>
      <c r="J421" s="679">
        <v>0</v>
      </c>
      <c r="K421" s="679">
        <v>-2383.4709999999936</v>
      </c>
      <c r="L421" s="679">
        <v>-2177.5518284380505</v>
      </c>
      <c r="M421" s="679"/>
    </row>
    <row r="422" spans="3:13" x14ac:dyDescent="0.25">
      <c r="C422" s="616">
        <v>44244</v>
      </c>
      <c r="F422" s="679">
        <v>342.34299999999996</v>
      </c>
      <c r="G422" s="679">
        <v>1909.059</v>
      </c>
      <c r="H422" s="679">
        <v>27.617999999999999</v>
      </c>
      <c r="I422" s="679">
        <v>4572.3999999999996</v>
      </c>
      <c r="J422" s="679">
        <v>-60.426000000000002</v>
      </c>
      <c r="K422" s="679">
        <v>-2393.4669999999946</v>
      </c>
      <c r="L422" s="679">
        <v>-2185.4467141880505</v>
      </c>
      <c r="M422" s="679"/>
    </row>
    <row r="423" spans="3:13" x14ac:dyDescent="0.25">
      <c r="C423" s="616">
        <v>44245</v>
      </c>
      <c r="F423" s="679">
        <v>718.52099999999996</v>
      </c>
      <c r="G423" s="679">
        <v>2097.4569999999999</v>
      </c>
      <c r="H423" s="679">
        <v>20.725000000000001</v>
      </c>
      <c r="I423" s="679">
        <v>4012</v>
      </c>
      <c r="J423" s="679">
        <v>0</v>
      </c>
      <c r="K423" s="679">
        <v>-2393.4669999999946</v>
      </c>
      <c r="L423" s="679">
        <v>-2220.8250135080507</v>
      </c>
      <c r="M423" s="679"/>
    </row>
    <row r="424" spans="3:13" x14ac:dyDescent="0.25">
      <c r="C424" s="616">
        <v>44246</v>
      </c>
      <c r="F424" s="679">
        <v>593.91100000000006</v>
      </c>
      <c r="G424" s="679">
        <v>2128.8809999999999</v>
      </c>
      <c r="H424" s="679">
        <v>286.17400000000004</v>
      </c>
      <c r="I424" s="679">
        <v>4012</v>
      </c>
      <c r="J424" s="679">
        <v>0</v>
      </c>
      <c r="K424" s="679">
        <v>-2393.4669999999946</v>
      </c>
      <c r="L424" s="679">
        <v>-2228.5760270080509</v>
      </c>
      <c r="M424" s="679"/>
    </row>
    <row r="425" spans="3:13" x14ac:dyDescent="0.25">
      <c r="C425" s="616">
        <v>44247</v>
      </c>
      <c r="F425" s="679">
        <v>591.66200000000003</v>
      </c>
      <c r="G425" s="679">
        <v>2128.8809999999999</v>
      </c>
      <c r="H425" s="679">
        <v>286.28500000000003</v>
      </c>
      <c r="I425" s="679">
        <v>4012</v>
      </c>
      <c r="J425" s="679">
        <v>0</v>
      </c>
      <c r="K425" s="679">
        <v>-2393.4669999999946</v>
      </c>
      <c r="L425" s="679">
        <v>-2228.5760270080509</v>
      </c>
      <c r="M425" s="679"/>
    </row>
    <row r="426" spans="3:13" x14ac:dyDescent="0.25">
      <c r="C426" s="616">
        <v>44248</v>
      </c>
      <c r="F426" s="679">
        <v>588.63499999999999</v>
      </c>
      <c r="G426" s="679">
        <v>2128.8809999999999</v>
      </c>
      <c r="H426" s="679">
        <v>286.58100000000002</v>
      </c>
      <c r="I426" s="679">
        <v>4012</v>
      </c>
      <c r="J426" s="679">
        <v>0</v>
      </c>
      <c r="K426" s="679">
        <v>-2393.4669999999946</v>
      </c>
      <c r="L426" s="679">
        <v>-2228.5760270080509</v>
      </c>
      <c r="M426" s="679"/>
    </row>
    <row r="427" spans="3:13" x14ac:dyDescent="0.25">
      <c r="C427" s="616">
        <v>44249</v>
      </c>
      <c r="F427" s="679">
        <v>411.43599999999998</v>
      </c>
      <c r="G427" s="679">
        <v>2112.3989999999999</v>
      </c>
      <c r="H427" s="679">
        <v>115.80699999999999</v>
      </c>
      <c r="I427" s="679">
        <v>4012</v>
      </c>
      <c r="J427" s="679">
        <v>0</v>
      </c>
      <c r="K427" s="679">
        <v>-2393.4669999999946</v>
      </c>
      <c r="L427" s="679">
        <v>-2239.7014507080507</v>
      </c>
      <c r="M427" s="679"/>
    </row>
    <row r="428" spans="3:13" x14ac:dyDescent="0.25">
      <c r="C428" s="616">
        <v>44250</v>
      </c>
      <c r="F428" s="679">
        <v>277.27</v>
      </c>
      <c r="G428" s="679">
        <v>2122.7159999999999</v>
      </c>
      <c r="H428" s="679">
        <v>304.70299999999997</v>
      </c>
      <c r="I428" s="679">
        <v>4012</v>
      </c>
      <c r="J428" s="679">
        <v>0</v>
      </c>
      <c r="K428" s="679">
        <v>-2393.4669999999946</v>
      </c>
      <c r="L428" s="679">
        <v>-2246.2275795080509</v>
      </c>
      <c r="M428" s="679"/>
    </row>
    <row r="429" spans="3:13" x14ac:dyDescent="0.25">
      <c r="C429" s="616">
        <v>44251</v>
      </c>
      <c r="F429" s="679">
        <v>373.36</v>
      </c>
      <c r="G429" s="679">
        <v>2086.7359999999999</v>
      </c>
      <c r="H429" s="679">
        <v>365.505</v>
      </c>
      <c r="I429" s="679">
        <v>4012</v>
      </c>
      <c r="J429" s="679">
        <v>0</v>
      </c>
      <c r="K429" s="679">
        <v>-2403.4629999999979</v>
      </c>
      <c r="L429" s="679">
        <v>-2255.1334251080507</v>
      </c>
      <c r="M429" s="679"/>
    </row>
    <row r="430" spans="3:13" x14ac:dyDescent="0.25">
      <c r="C430" s="616">
        <v>44252</v>
      </c>
      <c r="F430" s="679">
        <v>259.73899999999998</v>
      </c>
      <c r="G430" s="679">
        <v>1452.963</v>
      </c>
      <c r="H430" s="679">
        <v>36.86</v>
      </c>
      <c r="I430" s="679">
        <v>5132.8</v>
      </c>
      <c r="J430" s="679">
        <v>-4.6130000000000004</v>
      </c>
      <c r="K430" s="679">
        <v>-2403.4629999999979</v>
      </c>
      <c r="L430" s="679">
        <v>-2287.7152957680505</v>
      </c>
      <c r="M430" s="679"/>
    </row>
    <row r="431" spans="3:13" x14ac:dyDescent="0.25">
      <c r="C431" s="616">
        <v>44253</v>
      </c>
      <c r="F431" s="679">
        <v>361.13800000000003</v>
      </c>
      <c r="G431" s="679">
        <v>1363.7349999999999</v>
      </c>
      <c r="H431" s="679">
        <v>47.436</v>
      </c>
      <c r="I431" s="679">
        <v>5132.8</v>
      </c>
      <c r="J431" s="679">
        <v>0</v>
      </c>
      <c r="K431" s="679">
        <v>-2403.4629999999979</v>
      </c>
      <c r="L431" s="679">
        <v>-2301.5315333680505</v>
      </c>
      <c r="M431" s="679"/>
    </row>
    <row r="432" spans="3:13" x14ac:dyDescent="0.25">
      <c r="C432" s="616">
        <v>44254</v>
      </c>
      <c r="F432" s="679">
        <v>360.923</v>
      </c>
      <c r="G432" s="679">
        <v>1363.7349999999999</v>
      </c>
      <c r="H432" s="679">
        <v>47.216999999999999</v>
      </c>
      <c r="I432" s="679">
        <v>5132.8</v>
      </c>
      <c r="J432" s="679">
        <v>0</v>
      </c>
      <c r="K432" s="679">
        <v>-2403.4629999999979</v>
      </c>
      <c r="L432" s="679">
        <v>-2301.5315333680505</v>
      </c>
      <c r="M432" s="679"/>
    </row>
    <row r="433" spans="3:13" x14ac:dyDescent="0.25">
      <c r="C433" s="616">
        <v>44255</v>
      </c>
      <c r="F433" s="679">
        <v>357.80100000000004</v>
      </c>
      <c r="G433" s="679">
        <v>1363.7349999999999</v>
      </c>
      <c r="H433" s="679">
        <v>49.677000000000007</v>
      </c>
      <c r="I433" s="679">
        <v>5132.8</v>
      </c>
      <c r="J433" s="679">
        <v>0</v>
      </c>
      <c r="K433" s="679">
        <v>-2403.4629999999979</v>
      </c>
      <c r="L433" s="679">
        <v>-2301.5315333680505</v>
      </c>
      <c r="M433" s="679"/>
    </row>
    <row r="434" spans="3:13" x14ac:dyDescent="0.25">
      <c r="C434" s="616">
        <v>44256</v>
      </c>
      <c r="F434" s="679">
        <v>302.03399999999999</v>
      </c>
      <c r="G434" s="679">
        <v>1522.865</v>
      </c>
      <c r="H434" s="679">
        <v>24.426000000000002</v>
      </c>
      <c r="I434" s="679">
        <v>5132.8</v>
      </c>
      <c r="J434" s="679">
        <v>-0.375</v>
      </c>
      <c r="K434" s="679">
        <v>-2403.4689999999991</v>
      </c>
      <c r="L434" s="679">
        <v>-2308.7257846680504</v>
      </c>
      <c r="M434" s="679"/>
    </row>
    <row r="435" spans="3:13" x14ac:dyDescent="0.25">
      <c r="C435" s="616">
        <v>44257</v>
      </c>
      <c r="D435" s="768" t="s">
        <v>804</v>
      </c>
      <c r="E435" s="768" t="s">
        <v>805</v>
      </c>
      <c r="F435" s="679">
        <v>293.85599999999999</v>
      </c>
      <c r="G435" s="679">
        <v>1649.47</v>
      </c>
      <c r="H435" s="679">
        <v>31.692</v>
      </c>
      <c r="I435" s="679">
        <v>5132.8</v>
      </c>
      <c r="J435" s="679">
        <v>0</v>
      </c>
      <c r="K435" s="679">
        <v>-2403.4689999999991</v>
      </c>
      <c r="L435" s="679">
        <v>-2315.7876959680502</v>
      </c>
      <c r="M435" s="679"/>
    </row>
    <row r="436" spans="3:13" x14ac:dyDescent="0.25">
      <c r="C436" s="616">
        <v>44258</v>
      </c>
      <c r="F436" s="679">
        <v>283.36599999999999</v>
      </c>
      <c r="G436" s="679">
        <v>1791.6669999999999</v>
      </c>
      <c r="H436" s="679">
        <v>27.85</v>
      </c>
      <c r="I436" s="679">
        <v>5132.8</v>
      </c>
      <c r="J436" s="679">
        <v>0</v>
      </c>
      <c r="K436" s="679">
        <v>-2413.465000000002</v>
      </c>
      <c r="L436" s="679">
        <v>-2322.19225546805</v>
      </c>
      <c r="M436" s="679"/>
    </row>
    <row r="437" spans="3:13" x14ac:dyDescent="0.25">
      <c r="C437" s="616">
        <v>44259</v>
      </c>
      <c r="F437" s="679">
        <v>494.94399999999996</v>
      </c>
      <c r="G437" s="679">
        <v>2158.3220000000001</v>
      </c>
      <c r="H437" s="679">
        <v>46.155999999999999</v>
      </c>
      <c r="I437" s="679">
        <v>4526.7</v>
      </c>
      <c r="J437" s="679">
        <v>0</v>
      </c>
      <c r="K437" s="679">
        <v>-2413.465000000002</v>
      </c>
      <c r="L437" s="679">
        <v>-2353.7799231680501</v>
      </c>
      <c r="M437" s="679"/>
    </row>
    <row r="438" spans="3:13" x14ac:dyDescent="0.25">
      <c r="C438" s="616">
        <v>44260</v>
      </c>
      <c r="F438" s="679">
        <v>472.81700000000001</v>
      </c>
      <c r="G438" s="679">
        <v>2230.1790000000001</v>
      </c>
      <c r="H438" s="679">
        <v>42.516000000000005</v>
      </c>
      <c r="I438" s="679">
        <v>4526.7</v>
      </c>
      <c r="J438" s="679">
        <v>-0.38300000000000001</v>
      </c>
      <c r="K438" s="679">
        <v>-2413.465000000002</v>
      </c>
      <c r="L438" s="679">
        <v>-2366.5671486680503</v>
      </c>
      <c r="M438" s="679"/>
    </row>
    <row r="439" spans="3:13" x14ac:dyDescent="0.25">
      <c r="C439" s="616">
        <v>44261</v>
      </c>
      <c r="F439" s="679">
        <v>471.50899999999996</v>
      </c>
      <c r="G439" s="679">
        <v>2230.1790000000001</v>
      </c>
      <c r="H439" s="679">
        <v>42.883000000000003</v>
      </c>
      <c r="I439" s="679">
        <v>4526.7</v>
      </c>
      <c r="J439" s="679">
        <v>-0.38300000000000001</v>
      </c>
      <c r="K439" s="679">
        <v>-2413.465000000002</v>
      </c>
      <c r="L439" s="679">
        <v>-2366.5671486680503</v>
      </c>
      <c r="M439" s="679"/>
    </row>
    <row r="440" spans="3:13" x14ac:dyDescent="0.25">
      <c r="C440" s="616">
        <v>44262</v>
      </c>
      <c r="F440" s="679">
        <v>469.72899999999998</v>
      </c>
      <c r="G440" s="679">
        <v>2230.1790000000001</v>
      </c>
      <c r="H440" s="679">
        <v>43.204000000000001</v>
      </c>
      <c r="I440" s="679">
        <v>4526.7</v>
      </c>
      <c r="J440" s="679">
        <v>-0.38300000000000001</v>
      </c>
      <c r="K440" s="679">
        <v>-2413.465000000002</v>
      </c>
      <c r="L440" s="679">
        <v>-2366.5671486680503</v>
      </c>
      <c r="M440" s="679"/>
    </row>
    <row r="441" spans="3:13" x14ac:dyDescent="0.25">
      <c r="C441" s="616">
        <v>44263</v>
      </c>
      <c r="F441" s="679">
        <v>507.37</v>
      </c>
      <c r="G441" s="679">
        <v>2145.873</v>
      </c>
      <c r="H441" s="679">
        <v>27.777999999999999</v>
      </c>
      <c r="I441" s="679">
        <v>4526.7</v>
      </c>
      <c r="J441" s="679">
        <v>0</v>
      </c>
      <c r="K441" s="679">
        <v>-2413.465000000002</v>
      </c>
      <c r="L441" s="679">
        <v>-2372.0857810680504</v>
      </c>
      <c r="M441" s="679"/>
    </row>
    <row r="442" spans="3:13" x14ac:dyDescent="0.25">
      <c r="C442" s="616">
        <v>44264</v>
      </c>
      <c r="F442" s="679">
        <v>383.01099999999997</v>
      </c>
      <c r="G442" s="679">
        <v>2238.6109999999999</v>
      </c>
      <c r="H442" s="679">
        <v>43.656999999999996</v>
      </c>
      <c r="I442" s="679">
        <v>4526.7</v>
      </c>
      <c r="J442" s="679">
        <v>0</v>
      </c>
      <c r="K442" s="679">
        <v>-2413.465000000002</v>
      </c>
      <c r="L442" s="679">
        <v>-2377.4452646680506</v>
      </c>
      <c r="M442" s="679"/>
    </row>
    <row r="443" spans="3:13" x14ac:dyDescent="0.25">
      <c r="C443" s="616">
        <v>44265</v>
      </c>
      <c r="F443" s="679">
        <v>356.74599999999998</v>
      </c>
      <c r="G443" s="679">
        <v>2248.4340000000002</v>
      </c>
      <c r="H443" s="679">
        <v>41.438000000000002</v>
      </c>
      <c r="I443" s="679">
        <v>4526.7</v>
      </c>
      <c r="J443" s="679">
        <v>0</v>
      </c>
      <c r="K443" s="679">
        <v>-2423.4549999999981</v>
      </c>
      <c r="L443" s="679">
        <v>-2384.7451282680508</v>
      </c>
      <c r="M443" s="679"/>
    </row>
    <row r="444" spans="3:13" x14ac:dyDescent="0.25">
      <c r="C444" s="616">
        <v>44266</v>
      </c>
      <c r="F444" s="679">
        <v>375.072</v>
      </c>
      <c r="G444" s="679">
        <v>2005.924</v>
      </c>
      <c r="H444" s="679">
        <v>39.074999999999996</v>
      </c>
      <c r="I444" s="679">
        <v>4765.3999999999996</v>
      </c>
      <c r="J444" s="679">
        <v>0</v>
      </c>
      <c r="K444" s="679">
        <v>-2423.4549999999981</v>
      </c>
      <c r="L444" s="679">
        <v>-2419.1347933680509</v>
      </c>
      <c r="M444" s="679"/>
    </row>
    <row r="445" spans="3:13" x14ac:dyDescent="0.25">
      <c r="C445" s="616">
        <v>44267</v>
      </c>
      <c r="F445" s="679">
        <v>286.28800000000001</v>
      </c>
      <c r="G445" s="679">
        <v>2074.9520000000002</v>
      </c>
      <c r="H445" s="679">
        <v>28.888999999999999</v>
      </c>
      <c r="I445" s="679">
        <v>4765.3999999999996</v>
      </c>
      <c r="J445" s="679">
        <v>0</v>
      </c>
      <c r="K445" s="679">
        <v>-2423.4549999999981</v>
      </c>
      <c r="L445" s="679">
        <v>-2426.3917637680506</v>
      </c>
      <c r="M445" s="679"/>
    </row>
    <row r="446" spans="3:13" x14ac:dyDescent="0.25">
      <c r="C446" s="616">
        <v>44268</v>
      </c>
      <c r="F446" s="679">
        <v>284.96699999999998</v>
      </c>
      <c r="G446" s="679">
        <v>2074.9520000000002</v>
      </c>
      <c r="H446" s="679">
        <v>29.112000000000002</v>
      </c>
      <c r="I446" s="679">
        <v>4765.3999999999996</v>
      </c>
      <c r="J446" s="679">
        <v>0</v>
      </c>
      <c r="K446" s="679">
        <v>-2423.4549999999981</v>
      </c>
      <c r="L446" s="679">
        <v>-2426.3917637680506</v>
      </c>
      <c r="M446" s="679"/>
    </row>
    <row r="447" spans="3:13" x14ac:dyDescent="0.25">
      <c r="C447" s="616">
        <v>44269</v>
      </c>
      <c r="F447" s="679">
        <v>283.52199999999999</v>
      </c>
      <c r="G447" s="679">
        <v>2074.9520000000002</v>
      </c>
      <c r="H447" s="679">
        <v>29.497999999999998</v>
      </c>
      <c r="I447" s="679">
        <v>4765.3999999999996</v>
      </c>
      <c r="J447" s="679">
        <v>0</v>
      </c>
      <c r="K447" s="679">
        <v>-2423.4549999999981</v>
      </c>
      <c r="L447" s="679">
        <v>-2426.3917637680506</v>
      </c>
      <c r="M447" s="679"/>
    </row>
    <row r="448" spans="3:13" x14ac:dyDescent="0.25">
      <c r="C448" s="616">
        <v>44270</v>
      </c>
      <c r="F448" s="679">
        <v>281.21199999999999</v>
      </c>
      <c r="G448" s="679">
        <v>2074.9520000000002</v>
      </c>
      <c r="H448" s="679">
        <v>30.102</v>
      </c>
      <c r="I448" s="679">
        <v>4765.3999999999996</v>
      </c>
      <c r="J448" s="679">
        <v>0</v>
      </c>
      <c r="K448" s="679">
        <v>-2423.4549999999981</v>
      </c>
      <c r="L448" s="679">
        <v>-2426.3917637680506</v>
      </c>
      <c r="M448" s="679"/>
    </row>
    <row r="449" spans="3:13" x14ac:dyDescent="0.25">
      <c r="C449" s="616">
        <v>44271</v>
      </c>
      <c r="F449" s="679">
        <v>371.83800000000002</v>
      </c>
      <c r="G449" s="679">
        <v>1976.759</v>
      </c>
      <c r="H449" s="679">
        <v>69.573000000000008</v>
      </c>
      <c r="I449" s="679">
        <v>4765.3999999999996</v>
      </c>
      <c r="J449" s="679">
        <v>0</v>
      </c>
      <c r="K449" s="679">
        <v>-2423.4549999999981</v>
      </c>
      <c r="L449" s="679">
        <v>-2433.8731047280507</v>
      </c>
      <c r="M449" s="679"/>
    </row>
    <row r="450" spans="3:13" x14ac:dyDescent="0.25">
      <c r="C450" s="616">
        <v>44272</v>
      </c>
      <c r="F450" s="679">
        <v>298.51499999999999</v>
      </c>
      <c r="G450" s="679">
        <v>2049.6480000000001</v>
      </c>
      <c r="H450" s="679">
        <v>23.350999999999999</v>
      </c>
      <c r="I450" s="679">
        <v>4765.3999999999996</v>
      </c>
      <c r="J450" s="679">
        <v>0</v>
      </c>
      <c r="K450" s="679">
        <v>-2433.4489999999951</v>
      </c>
      <c r="L450" s="679">
        <v>-2448.8074886280506</v>
      </c>
      <c r="M450" s="679"/>
    </row>
    <row r="451" spans="3:13" x14ac:dyDescent="0.25">
      <c r="C451" s="616">
        <v>44273</v>
      </c>
      <c r="F451" s="679">
        <v>400.62899999999996</v>
      </c>
      <c r="G451" s="679">
        <v>2154.2550000000001</v>
      </c>
      <c r="H451" s="679">
        <v>36.861000000000004</v>
      </c>
      <c r="I451" s="679">
        <v>4551.2</v>
      </c>
      <c r="J451" s="679">
        <v>0</v>
      </c>
      <c r="K451" s="679">
        <v>-2433.4489999999951</v>
      </c>
      <c r="L451" s="679">
        <v>-2480.4862874280507</v>
      </c>
      <c r="M451" s="679"/>
    </row>
    <row r="452" spans="3:13" x14ac:dyDescent="0.25">
      <c r="C452" s="616">
        <v>44274</v>
      </c>
      <c r="F452" s="679">
        <v>348.87599999999998</v>
      </c>
      <c r="G452" s="679">
        <v>2111.2240000000002</v>
      </c>
      <c r="H452" s="679">
        <v>34.828000000000003</v>
      </c>
      <c r="I452" s="679">
        <v>4551.2</v>
      </c>
      <c r="J452" s="679">
        <v>0</v>
      </c>
      <c r="K452" s="679">
        <v>-2433.4489999999951</v>
      </c>
      <c r="L452" s="679">
        <v>-2494.9280631580505</v>
      </c>
      <c r="M452" s="679"/>
    </row>
    <row r="453" spans="3:13" x14ac:dyDescent="0.25">
      <c r="C453" s="616">
        <v>44275</v>
      </c>
      <c r="F453" s="679">
        <v>346.74599999999998</v>
      </c>
      <c r="G453" s="679">
        <v>2111.2240000000002</v>
      </c>
      <c r="H453" s="679">
        <v>34.93</v>
      </c>
      <c r="I453" s="679">
        <v>4551.2</v>
      </c>
      <c r="J453" s="679">
        <v>0</v>
      </c>
      <c r="K453" s="679">
        <v>-2433.4489999999951</v>
      </c>
      <c r="L453" s="679">
        <v>-2494.9280631580505</v>
      </c>
      <c r="M453" s="679"/>
    </row>
    <row r="454" spans="3:13" x14ac:dyDescent="0.25">
      <c r="C454" s="616">
        <v>44276</v>
      </c>
      <c r="F454" s="679">
        <v>344.10300000000001</v>
      </c>
      <c r="G454" s="679">
        <v>2111.2240000000002</v>
      </c>
      <c r="H454" s="679">
        <v>35.085999999999999</v>
      </c>
      <c r="I454" s="679">
        <v>4551.2</v>
      </c>
      <c r="J454" s="679">
        <v>0</v>
      </c>
      <c r="K454" s="679">
        <v>-2433.4489999999951</v>
      </c>
      <c r="L454" s="679">
        <v>-2494.9280631580505</v>
      </c>
      <c r="M454" s="679"/>
    </row>
    <row r="455" spans="3:13" x14ac:dyDescent="0.25">
      <c r="C455" s="616">
        <v>44277</v>
      </c>
      <c r="F455" s="679">
        <v>281.637</v>
      </c>
      <c r="G455" s="679">
        <v>1801.9110000000001</v>
      </c>
      <c r="H455" s="679">
        <v>30.064</v>
      </c>
      <c r="I455" s="679">
        <v>4551.2</v>
      </c>
      <c r="J455" s="679">
        <v>0</v>
      </c>
      <c r="K455" s="679">
        <v>-2433.4489999999951</v>
      </c>
      <c r="L455" s="679">
        <v>-2502.8546230580505</v>
      </c>
      <c r="M455" s="679"/>
    </row>
    <row r="456" spans="3:13" x14ac:dyDescent="0.25">
      <c r="C456" s="616">
        <v>44278</v>
      </c>
      <c r="F456" s="679">
        <v>251.27500000000001</v>
      </c>
      <c r="G456" s="679">
        <v>1889.799</v>
      </c>
      <c r="H456" s="679">
        <v>32.430999999999997</v>
      </c>
      <c r="I456" s="679">
        <v>4551.2</v>
      </c>
      <c r="J456" s="679">
        <v>0</v>
      </c>
      <c r="K456" s="679">
        <v>-2433.4489999999951</v>
      </c>
      <c r="L456" s="679">
        <v>-2533.4318304580506</v>
      </c>
      <c r="M456" s="679"/>
    </row>
    <row r="457" spans="3:13" x14ac:dyDescent="0.25">
      <c r="C457" s="616">
        <v>44279</v>
      </c>
      <c r="F457" s="679">
        <v>250.69499999999999</v>
      </c>
      <c r="G457" s="679">
        <v>1880.09</v>
      </c>
      <c r="H457" s="679">
        <v>28.683999999999997</v>
      </c>
      <c r="I457" s="679">
        <v>4551.2</v>
      </c>
      <c r="J457" s="679">
        <v>0</v>
      </c>
      <c r="K457" s="679">
        <v>-2443.4489999999951</v>
      </c>
      <c r="L457" s="679">
        <v>-2570.5489989580506</v>
      </c>
      <c r="M457" s="679"/>
    </row>
    <row r="458" spans="3:13" x14ac:dyDescent="0.25">
      <c r="C458" s="616">
        <v>44280</v>
      </c>
      <c r="F458" s="679">
        <v>292.709</v>
      </c>
      <c r="G458" s="679">
        <v>1965.663</v>
      </c>
      <c r="H458" s="679">
        <v>32.765999999999998</v>
      </c>
      <c r="I458" s="679">
        <v>4422.3</v>
      </c>
      <c r="J458" s="679">
        <v>0</v>
      </c>
      <c r="K458" s="679">
        <v>-2443.4489999999951</v>
      </c>
      <c r="L458" s="679">
        <v>-2600.6994566580506</v>
      </c>
      <c r="M458" s="679"/>
    </row>
    <row r="459" spans="3:13" x14ac:dyDescent="0.25">
      <c r="C459" s="616">
        <v>44281</v>
      </c>
      <c r="F459" s="679">
        <v>277.291</v>
      </c>
      <c r="G459" s="679">
        <v>1711.615</v>
      </c>
      <c r="H459" s="679">
        <v>41.906999999999996</v>
      </c>
      <c r="I459" s="679">
        <v>4422.3</v>
      </c>
      <c r="J459" s="679">
        <v>-8.4450000000000003</v>
      </c>
      <c r="K459" s="679">
        <v>-2443.4489999999951</v>
      </c>
      <c r="L459" s="679">
        <v>-2610.2165454580504</v>
      </c>
      <c r="M459" s="679"/>
    </row>
    <row r="460" spans="3:13" x14ac:dyDescent="0.25">
      <c r="C460" s="616">
        <v>44282</v>
      </c>
      <c r="F460" s="679">
        <v>276.69399999999996</v>
      </c>
      <c r="G460" s="679">
        <v>1711.615</v>
      </c>
      <c r="H460" s="679">
        <v>42.134</v>
      </c>
      <c r="I460" s="679">
        <v>4422.3</v>
      </c>
      <c r="J460" s="679">
        <v>-8.4450000000000003</v>
      </c>
      <c r="K460" s="679">
        <v>-2443.4489999999951</v>
      </c>
      <c r="L460" s="679">
        <v>-2610.2165454580504</v>
      </c>
      <c r="M460" s="679"/>
    </row>
    <row r="461" spans="3:13" x14ac:dyDescent="0.25">
      <c r="C461" s="616">
        <v>44283</v>
      </c>
      <c r="F461" s="679">
        <v>275.726</v>
      </c>
      <c r="G461" s="679">
        <v>1711.615</v>
      </c>
      <c r="H461" s="679">
        <v>42.513999999999996</v>
      </c>
      <c r="I461" s="679">
        <v>4422.3</v>
      </c>
      <c r="J461" s="679">
        <v>-8.4450000000000003</v>
      </c>
      <c r="K461" s="679">
        <v>-2443.4489999999951</v>
      </c>
      <c r="L461" s="679">
        <v>-2610.2165454580504</v>
      </c>
      <c r="M461" s="679"/>
    </row>
    <row r="462" spans="3:13" x14ac:dyDescent="0.25">
      <c r="C462" s="616">
        <v>44284</v>
      </c>
      <c r="F462" s="679">
        <v>319.92499999999995</v>
      </c>
      <c r="G462" s="679">
        <v>1762.4079999999999</v>
      </c>
      <c r="H462" s="679">
        <v>32.185000000000002</v>
      </c>
      <c r="I462" s="679">
        <v>4422.3</v>
      </c>
      <c r="J462" s="679">
        <v>-4.2000000000000003E-2</v>
      </c>
      <c r="K462" s="679">
        <v>-2443.4489999999951</v>
      </c>
      <c r="L462" s="679">
        <v>-2626.0756879580504</v>
      </c>
      <c r="M462" s="679"/>
    </row>
    <row r="463" spans="3:13" x14ac:dyDescent="0.25">
      <c r="C463" s="616">
        <v>44285</v>
      </c>
      <c r="F463" s="679">
        <v>295.52800000000002</v>
      </c>
      <c r="G463" s="679">
        <v>1888.021</v>
      </c>
      <c r="H463" s="679">
        <v>69.366</v>
      </c>
      <c r="I463" s="679">
        <v>4422.3</v>
      </c>
      <c r="J463" s="679">
        <v>0</v>
      </c>
      <c r="K463" s="679">
        <v>-2443.4489999999951</v>
      </c>
      <c r="L463" s="679">
        <v>-2638.9688488580505</v>
      </c>
      <c r="M463" s="679"/>
    </row>
    <row r="464" spans="3:13" x14ac:dyDescent="0.25">
      <c r="C464" s="616">
        <v>44286</v>
      </c>
      <c r="F464" s="679">
        <v>471.10500000000002</v>
      </c>
      <c r="G464" s="679">
        <v>1763.396</v>
      </c>
      <c r="H464" s="679">
        <v>73.786000000000001</v>
      </c>
      <c r="I464" s="679">
        <v>3784.3</v>
      </c>
      <c r="J464" s="679">
        <v>-3.8849999999999998</v>
      </c>
      <c r="K464" s="679">
        <v>-2453.4389999999912</v>
      </c>
      <c r="L464" s="679">
        <v>-2655.7035890780503</v>
      </c>
      <c r="M464" s="679"/>
    </row>
    <row r="465" spans="3:13" x14ac:dyDescent="0.25">
      <c r="C465" s="616">
        <v>44287</v>
      </c>
      <c r="D465" s="768" t="s">
        <v>697</v>
      </c>
      <c r="E465" s="768" t="s">
        <v>806</v>
      </c>
      <c r="F465" s="679">
        <v>508.65100000000001</v>
      </c>
      <c r="G465" s="679">
        <v>2401.7179999999998</v>
      </c>
      <c r="H465" s="679">
        <v>102.759</v>
      </c>
      <c r="I465" s="679">
        <v>3784.3</v>
      </c>
      <c r="J465" s="679">
        <v>0</v>
      </c>
      <c r="K465" s="679">
        <v>-2453.4389999999912</v>
      </c>
      <c r="L465" s="679">
        <v>-2697.5052966580502</v>
      </c>
      <c r="M465" s="679"/>
    </row>
    <row r="466" spans="3:13" x14ac:dyDescent="0.25">
      <c r="C466" s="616">
        <v>44288</v>
      </c>
      <c r="F466" s="679">
        <v>507.5</v>
      </c>
      <c r="G466" s="679">
        <v>2401.7179999999998</v>
      </c>
      <c r="H466" s="679">
        <v>103.00200000000001</v>
      </c>
      <c r="I466" s="679">
        <v>3784.3</v>
      </c>
      <c r="J466" s="679">
        <v>0</v>
      </c>
      <c r="K466" s="679">
        <v>-2453.4389999999912</v>
      </c>
      <c r="L466" s="679">
        <v>-2697.5052966580502</v>
      </c>
      <c r="M466" s="679"/>
    </row>
    <row r="467" spans="3:13" x14ac:dyDescent="0.25">
      <c r="C467" s="616">
        <v>44289</v>
      </c>
      <c r="F467" s="679">
        <v>506.428</v>
      </c>
      <c r="G467" s="679">
        <v>2401.7179999999998</v>
      </c>
      <c r="H467" s="679">
        <v>103.39400000000001</v>
      </c>
      <c r="I467" s="679">
        <v>3784.3</v>
      </c>
      <c r="J467" s="679">
        <v>0</v>
      </c>
      <c r="K467" s="679">
        <v>-2453.4389999999912</v>
      </c>
      <c r="L467" s="679">
        <v>-2697.5052966580502</v>
      </c>
      <c r="M467" s="679"/>
    </row>
    <row r="468" spans="3:13" x14ac:dyDescent="0.25">
      <c r="C468" s="616">
        <v>44290</v>
      </c>
      <c r="F468" s="679">
        <v>505.61</v>
      </c>
      <c r="G468" s="679">
        <v>2401.7179999999998</v>
      </c>
      <c r="H468" s="679">
        <v>103.63200000000001</v>
      </c>
      <c r="I468" s="679">
        <v>3784.3</v>
      </c>
      <c r="J468" s="679">
        <v>0</v>
      </c>
      <c r="K468" s="679">
        <v>-2453.4389999999912</v>
      </c>
      <c r="L468" s="679">
        <v>-2697.5052966580502</v>
      </c>
      <c r="M468" s="679"/>
    </row>
    <row r="469" spans="3:13" x14ac:dyDescent="0.25">
      <c r="C469" s="616">
        <v>44291</v>
      </c>
      <c r="F469" s="679">
        <v>503.976</v>
      </c>
      <c r="G469" s="679">
        <v>2401.7179999999998</v>
      </c>
      <c r="H469" s="679">
        <v>104.12</v>
      </c>
      <c r="I469" s="679">
        <v>3784.3</v>
      </c>
      <c r="J469" s="679">
        <v>0</v>
      </c>
      <c r="K469" s="679">
        <v>-2453.4389999999912</v>
      </c>
      <c r="L469" s="679">
        <v>-2697.5052966580502</v>
      </c>
      <c r="M469" s="679"/>
    </row>
    <row r="470" spans="3:13" x14ac:dyDescent="0.25">
      <c r="C470" s="616">
        <v>44292</v>
      </c>
      <c r="F470" s="679">
        <v>412.45800000000003</v>
      </c>
      <c r="G470" s="679">
        <v>2453.9110000000001</v>
      </c>
      <c r="H470" s="679">
        <v>182.88</v>
      </c>
      <c r="I470" s="679">
        <v>3784.3</v>
      </c>
      <c r="J470" s="679">
        <v>0</v>
      </c>
      <c r="K470" s="679">
        <v>-2453.4389999999912</v>
      </c>
      <c r="L470" s="679">
        <v>-2702.5346443580502</v>
      </c>
      <c r="M470" s="679"/>
    </row>
    <row r="471" spans="3:13" x14ac:dyDescent="0.25">
      <c r="C471" s="616">
        <v>44293</v>
      </c>
      <c r="F471" s="679">
        <v>500.27600000000001</v>
      </c>
      <c r="G471" s="679">
        <v>2449.7289999999998</v>
      </c>
      <c r="H471" s="679">
        <v>81.706000000000003</v>
      </c>
      <c r="I471" s="679">
        <v>3784.3</v>
      </c>
      <c r="J471" s="679">
        <v>0</v>
      </c>
      <c r="K471" s="679">
        <v>-2463.4289999999892</v>
      </c>
      <c r="L471" s="679">
        <v>-2711.8246813580504</v>
      </c>
      <c r="M471" s="679"/>
    </row>
    <row r="472" spans="3:13" x14ac:dyDescent="0.25">
      <c r="C472" s="616">
        <v>44294</v>
      </c>
      <c r="F472" s="679">
        <v>263.04700000000003</v>
      </c>
      <c r="G472" s="679">
        <v>2111.1819999999998</v>
      </c>
      <c r="H472" s="679">
        <v>26.216000000000001</v>
      </c>
      <c r="I472" s="679">
        <v>4808.7</v>
      </c>
      <c r="J472" s="679">
        <v>0</v>
      </c>
      <c r="K472" s="679">
        <v>-2463.4289999999892</v>
      </c>
      <c r="L472" s="679">
        <v>-2744.6217113380503</v>
      </c>
      <c r="M472" s="679"/>
    </row>
    <row r="473" spans="3:13" x14ac:dyDescent="0.25">
      <c r="C473" s="616">
        <v>44295</v>
      </c>
      <c r="F473" s="679">
        <v>278.77199999999999</v>
      </c>
      <c r="G473" s="679">
        <v>2090.433</v>
      </c>
      <c r="H473" s="679">
        <v>25.407999999999998</v>
      </c>
      <c r="I473" s="679">
        <v>4808.7</v>
      </c>
      <c r="J473" s="679">
        <v>-3.5000000000000003E-2</v>
      </c>
      <c r="K473" s="679">
        <v>-2463.4289999999892</v>
      </c>
      <c r="L473" s="679">
        <v>-2757.4953878380502</v>
      </c>
      <c r="M473" s="679"/>
    </row>
    <row r="474" spans="3:13" x14ac:dyDescent="0.25">
      <c r="C474" s="616">
        <v>44296</v>
      </c>
      <c r="F474" s="679">
        <v>261.12</v>
      </c>
      <c r="G474" s="679">
        <v>2090.433</v>
      </c>
      <c r="H474" s="679">
        <v>40.582999999999998</v>
      </c>
      <c r="I474" s="679">
        <v>4808.7</v>
      </c>
      <c r="J474" s="679">
        <v>-3.5000000000000003E-2</v>
      </c>
      <c r="K474" s="679">
        <v>-2463.4289999999892</v>
      </c>
      <c r="L474" s="679">
        <v>-2757.4953878380502</v>
      </c>
      <c r="M474" s="679"/>
    </row>
    <row r="475" spans="3:13" x14ac:dyDescent="0.25">
      <c r="C475" s="616">
        <v>44297</v>
      </c>
      <c r="F475" s="679">
        <v>256.661</v>
      </c>
      <c r="G475" s="679">
        <v>2090.433</v>
      </c>
      <c r="H475" s="679">
        <v>40.893000000000001</v>
      </c>
      <c r="I475" s="679">
        <v>4808.7</v>
      </c>
      <c r="J475" s="679">
        <v>-3.5000000000000003E-2</v>
      </c>
      <c r="K475" s="679">
        <v>-2463.4289999999892</v>
      </c>
      <c r="L475" s="679">
        <v>-2757.4953878380502</v>
      </c>
      <c r="M475" s="679"/>
    </row>
    <row r="476" spans="3:13" x14ac:dyDescent="0.25">
      <c r="C476" s="616">
        <v>44298</v>
      </c>
      <c r="F476" s="679">
        <v>221.76299999999998</v>
      </c>
      <c r="G476" s="679">
        <v>2148.181</v>
      </c>
      <c r="H476" s="679">
        <v>29.320999999999998</v>
      </c>
      <c r="I476" s="679">
        <v>4808.7</v>
      </c>
      <c r="J476" s="679">
        <v>0</v>
      </c>
      <c r="K476" s="679">
        <v>-2463.4289999999892</v>
      </c>
      <c r="L476" s="679">
        <v>-2787.14251783805</v>
      </c>
      <c r="M476" s="679"/>
    </row>
    <row r="477" spans="3:13" x14ac:dyDescent="0.25">
      <c r="C477" s="616">
        <v>44299</v>
      </c>
      <c r="F477" s="679">
        <v>238.113</v>
      </c>
      <c r="G477" s="679">
        <v>2107.54</v>
      </c>
      <c r="H477" s="679">
        <v>32.144000000000005</v>
      </c>
      <c r="I477" s="679">
        <v>4808.7</v>
      </c>
      <c r="J477" s="679">
        <v>0</v>
      </c>
      <c r="K477" s="679">
        <v>-2463.4289999999892</v>
      </c>
      <c r="L477" s="679">
        <v>-2794.6283110880499</v>
      </c>
      <c r="M477" s="679"/>
    </row>
    <row r="478" spans="3:13" x14ac:dyDescent="0.25">
      <c r="C478" s="616">
        <v>44300</v>
      </c>
      <c r="F478" s="679">
        <v>382.87299999999999</v>
      </c>
      <c r="G478" s="679">
        <v>2035.809</v>
      </c>
      <c r="H478" s="679">
        <v>23.611000000000001</v>
      </c>
      <c r="I478" s="679">
        <v>4808.7</v>
      </c>
      <c r="J478" s="679">
        <v>0</v>
      </c>
      <c r="K478" s="679">
        <v>-2473.4189999999871</v>
      </c>
      <c r="L478" s="679">
        <v>-2800.8415315880497</v>
      </c>
      <c r="M478" s="679"/>
    </row>
    <row r="479" spans="3:13" x14ac:dyDescent="0.25">
      <c r="C479" s="616">
        <v>44301</v>
      </c>
      <c r="F479" s="679">
        <v>323.37299999999999</v>
      </c>
      <c r="G479" s="679">
        <v>2208.8240000000001</v>
      </c>
      <c r="H479" s="679">
        <v>28.997</v>
      </c>
      <c r="I479" s="679">
        <v>4732.5</v>
      </c>
      <c r="J479" s="679">
        <v>-0.20100000000000001</v>
      </c>
      <c r="K479" s="679">
        <v>-2473.4189999999871</v>
      </c>
      <c r="L479" s="679">
        <v>-2829.20463440805</v>
      </c>
      <c r="M479" s="679"/>
    </row>
    <row r="480" spans="3:13" x14ac:dyDescent="0.25">
      <c r="C480" s="616">
        <v>44302</v>
      </c>
      <c r="F480" s="679">
        <v>382.08699999999999</v>
      </c>
      <c r="G480" s="679">
        <v>2142.5680000000002</v>
      </c>
      <c r="H480" s="679">
        <v>27.97</v>
      </c>
      <c r="I480" s="679">
        <v>4732.5</v>
      </c>
      <c r="J480" s="679">
        <v>0</v>
      </c>
      <c r="K480" s="679">
        <v>-2473.4189999999871</v>
      </c>
      <c r="L480" s="679">
        <v>-2836.1507549080497</v>
      </c>
      <c r="M480" s="679"/>
    </row>
    <row r="481" spans="3:13" x14ac:dyDescent="0.25">
      <c r="C481" s="616">
        <v>44303</v>
      </c>
      <c r="F481" s="679">
        <v>380.54399999999998</v>
      </c>
      <c r="G481" s="679">
        <v>2142.5680000000002</v>
      </c>
      <c r="H481" s="679">
        <v>28.177</v>
      </c>
      <c r="I481" s="679">
        <v>4732.5</v>
      </c>
      <c r="J481" s="679">
        <v>0</v>
      </c>
      <c r="K481" s="679">
        <v>-2473.4189999999871</v>
      </c>
      <c r="L481" s="679">
        <v>-2836.1507549080497</v>
      </c>
      <c r="M481" s="679"/>
    </row>
    <row r="482" spans="3:13" x14ac:dyDescent="0.25">
      <c r="C482" s="616">
        <v>44304</v>
      </c>
      <c r="F482" s="679">
        <v>378.45600000000002</v>
      </c>
      <c r="G482" s="679">
        <v>2142.5680000000002</v>
      </c>
      <c r="H482" s="679">
        <v>28.279</v>
      </c>
      <c r="I482" s="679">
        <v>4732.5</v>
      </c>
      <c r="J482" s="679">
        <v>0</v>
      </c>
      <c r="K482" s="679">
        <v>-2473.4189999999871</v>
      </c>
      <c r="L482" s="679">
        <v>-2836.1507549080497</v>
      </c>
      <c r="M482" s="679"/>
    </row>
    <row r="483" spans="3:13" x14ac:dyDescent="0.25">
      <c r="C483" s="616">
        <v>44305</v>
      </c>
      <c r="F483" s="679">
        <v>375.46299999999997</v>
      </c>
      <c r="G483" s="679">
        <v>2096.241</v>
      </c>
      <c r="H483" s="679">
        <v>31.69</v>
      </c>
      <c r="I483" s="679">
        <v>4732.5</v>
      </c>
      <c r="J483" s="679">
        <v>0</v>
      </c>
      <c r="K483" s="679">
        <v>-2473.4189999999871</v>
      </c>
      <c r="L483" s="679">
        <v>-2843.7762958080498</v>
      </c>
      <c r="M483" s="679"/>
    </row>
    <row r="484" spans="3:13" x14ac:dyDescent="0.25">
      <c r="C484" s="616">
        <v>44306</v>
      </c>
      <c r="F484" s="679">
        <v>232.95400000000001</v>
      </c>
      <c r="G484" s="679">
        <v>1631.605</v>
      </c>
      <c r="H484" s="679">
        <v>21.494</v>
      </c>
      <c r="I484" s="679">
        <v>4732.5</v>
      </c>
      <c r="J484" s="679">
        <v>0</v>
      </c>
      <c r="K484" s="679">
        <v>-2473.4189999999871</v>
      </c>
      <c r="L484" s="679">
        <v>-2857.4689046080498</v>
      </c>
      <c r="M484" s="679"/>
    </row>
    <row r="485" spans="3:13" x14ac:dyDescent="0.25">
      <c r="C485" s="616">
        <v>44307</v>
      </c>
      <c r="F485" s="679">
        <v>341.40199999999999</v>
      </c>
      <c r="G485" s="679">
        <v>1952.527</v>
      </c>
      <c r="H485" s="679">
        <v>33.239999999999995</v>
      </c>
      <c r="I485" s="679">
        <v>4732.5</v>
      </c>
      <c r="J485" s="679">
        <v>0</v>
      </c>
      <c r="K485" s="679">
        <v>-2483.4189999999871</v>
      </c>
      <c r="L485" s="679">
        <v>-2867.1362186080496</v>
      </c>
      <c r="M485" s="679"/>
    </row>
    <row r="486" spans="3:13" x14ac:dyDescent="0.25">
      <c r="C486" s="616">
        <v>44308</v>
      </c>
      <c r="F486" s="679">
        <v>338.88400000000001</v>
      </c>
      <c r="G486" s="679">
        <v>2112.3870000000002</v>
      </c>
      <c r="H486" s="679">
        <v>26.452999999999999</v>
      </c>
      <c r="I486" s="679">
        <v>4684.7</v>
      </c>
      <c r="J486" s="679">
        <v>0</v>
      </c>
      <c r="K486" s="679">
        <v>-2483.4189999999871</v>
      </c>
      <c r="L486" s="679">
        <v>-2898.8913048080494</v>
      </c>
      <c r="M486" s="679"/>
    </row>
    <row r="487" spans="3:13" x14ac:dyDescent="0.25">
      <c r="C487" s="616">
        <v>44309</v>
      </c>
      <c r="F487" s="679">
        <v>298.69099999999997</v>
      </c>
      <c r="G487" s="679">
        <v>2153.08</v>
      </c>
      <c r="H487" s="679">
        <v>30.915999999999997</v>
      </c>
      <c r="I487" s="679">
        <v>4684.7</v>
      </c>
      <c r="J487" s="679">
        <v>0</v>
      </c>
      <c r="K487" s="679">
        <v>-2483.4189999999871</v>
      </c>
      <c r="L487" s="679">
        <v>-2908.2506357080492</v>
      </c>
      <c r="M487" s="679"/>
    </row>
    <row r="488" spans="3:13" x14ac:dyDescent="0.25">
      <c r="C488" s="616">
        <v>44310</v>
      </c>
      <c r="F488" s="679">
        <v>298.01299999999998</v>
      </c>
      <c r="G488" s="679">
        <v>2153.08</v>
      </c>
      <c r="H488" s="679">
        <v>31.120999999999999</v>
      </c>
      <c r="I488" s="679">
        <v>4684.7</v>
      </c>
      <c r="J488" s="679">
        <v>0</v>
      </c>
      <c r="K488" s="679">
        <v>-2483.4189999999871</v>
      </c>
      <c r="L488" s="679">
        <v>-2908.2506357080492</v>
      </c>
      <c r="M488" s="679"/>
    </row>
    <row r="489" spans="3:13" x14ac:dyDescent="0.25">
      <c r="C489" s="616">
        <v>44311</v>
      </c>
      <c r="F489" s="679">
        <v>297.09899999999999</v>
      </c>
      <c r="G489" s="679">
        <v>2153.08</v>
      </c>
      <c r="H489" s="679">
        <v>31.290999999999997</v>
      </c>
      <c r="I489" s="679">
        <v>4684.7</v>
      </c>
      <c r="J489" s="679">
        <v>0</v>
      </c>
      <c r="K489" s="679">
        <v>-2483.4189999999871</v>
      </c>
      <c r="L489" s="679">
        <v>-2908.2506357080492</v>
      </c>
      <c r="M489" s="679"/>
    </row>
    <row r="490" spans="3:13" x14ac:dyDescent="0.25">
      <c r="C490" s="616">
        <v>44312</v>
      </c>
      <c r="F490" s="679">
        <v>365.56799999999998</v>
      </c>
      <c r="G490" s="679">
        <v>2049.2269999999999</v>
      </c>
      <c r="H490" s="679">
        <v>34.786999999999999</v>
      </c>
      <c r="I490" s="679">
        <v>4684.7</v>
      </c>
      <c r="J490" s="679">
        <v>0</v>
      </c>
      <c r="K490" s="679">
        <v>-2483.4189999999871</v>
      </c>
      <c r="L490" s="679">
        <v>-2913.6595617080493</v>
      </c>
      <c r="M490" s="679"/>
    </row>
    <row r="491" spans="3:13" x14ac:dyDescent="0.25">
      <c r="C491" s="616">
        <v>44313</v>
      </c>
      <c r="F491" s="679">
        <v>348.661</v>
      </c>
      <c r="G491" s="679">
        <v>2103.4839999999999</v>
      </c>
      <c r="H491" s="679">
        <v>25.561</v>
      </c>
      <c r="I491" s="679">
        <v>4684.7</v>
      </c>
      <c r="J491" s="679">
        <v>0</v>
      </c>
      <c r="K491" s="679">
        <v>-2483.4189999999871</v>
      </c>
      <c r="L491" s="679">
        <v>-2920.2420500080493</v>
      </c>
      <c r="M491" s="679"/>
    </row>
    <row r="492" spans="3:13" x14ac:dyDescent="0.25">
      <c r="C492" s="616">
        <v>44314</v>
      </c>
      <c r="F492" s="679">
        <v>325.40699999999998</v>
      </c>
      <c r="G492" s="679">
        <v>2173.4740000000002</v>
      </c>
      <c r="H492" s="679">
        <v>28.021000000000001</v>
      </c>
      <c r="I492" s="679">
        <v>4684.7</v>
      </c>
      <c r="J492" s="679">
        <v>0</v>
      </c>
      <c r="K492" s="679">
        <v>-2493.4129999999841</v>
      </c>
      <c r="L492" s="679">
        <v>-2929.9600689180493</v>
      </c>
      <c r="M492" s="679"/>
    </row>
    <row r="493" spans="3:13" x14ac:dyDescent="0.25">
      <c r="C493" s="616">
        <v>44315</v>
      </c>
      <c r="F493" s="679">
        <v>290.35699999999997</v>
      </c>
      <c r="G493" s="679">
        <v>2136.2460000000001</v>
      </c>
      <c r="H493" s="679">
        <v>29.830000000000002</v>
      </c>
      <c r="I493" s="679">
        <v>4738.5</v>
      </c>
      <c r="J493" s="679">
        <v>0</v>
      </c>
      <c r="K493" s="679">
        <v>-2493.4129999999841</v>
      </c>
      <c r="L493" s="679">
        <v>-2973.2961381580494</v>
      </c>
      <c r="M493" s="679"/>
    </row>
    <row r="494" spans="3:13" x14ac:dyDescent="0.25">
      <c r="C494" s="616">
        <v>44316</v>
      </c>
      <c r="F494" s="679">
        <v>341.31700000000001</v>
      </c>
      <c r="G494" s="679">
        <v>2129.8510000000001</v>
      </c>
      <c r="H494" s="679">
        <v>43.045000000000002</v>
      </c>
      <c r="I494" s="679">
        <v>4738.5</v>
      </c>
      <c r="J494" s="679">
        <v>0</v>
      </c>
      <c r="K494" s="679">
        <v>-2493.4129999999841</v>
      </c>
      <c r="L494" s="679">
        <v>-2984.6361070780495</v>
      </c>
      <c r="M494" s="679"/>
    </row>
  </sheetData>
  <hyperlinks>
    <hyperlink ref="F1" location="Tartalom_Index!A1" display="Vissza a Tartalomra / Return to the Index" xr:uid="{FCEF2A89-985D-4B51-9DBF-B6C4156053FF}"/>
  </hyperlinks>
  <pageMargins left="0.7" right="0.7" top="0.75" bottom="0.75" header="0.3" footer="0.3"/>
  <pageSetup paperSize="9" orientation="portrait" r:id="rId1"/>
  <drawing r:id="rId2"/>
  <legacy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2189-28EF-43C4-AD7B-78AB763C26C5}">
  <dimension ref="A1:P619"/>
  <sheetViews>
    <sheetView zoomScale="75" zoomScaleNormal="75" workbookViewId="0"/>
  </sheetViews>
  <sheetFormatPr defaultColWidth="8.28515625" defaultRowHeight="12.75" x14ac:dyDescent="0.2"/>
  <cols>
    <col min="1" max="1" width="11.85546875" style="617" bestFit="1" customWidth="1"/>
    <col min="2" max="2" width="107.85546875" style="617" customWidth="1"/>
    <col min="3" max="3" width="14.5703125" style="617" customWidth="1"/>
    <col min="4" max="4" width="7" style="769" bestFit="1" customWidth="1"/>
    <col min="5" max="5" width="9.5703125" style="769" customWidth="1"/>
    <col min="6" max="6" width="24.42578125" style="617" bestFit="1" customWidth="1"/>
    <col min="7" max="7" width="11.5703125" style="617" customWidth="1"/>
    <col min="8" max="8" width="25.7109375" style="617" customWidth="1"/>
    <col min="9" max="9" width="10.85546875" style="617" customWidth="1"/>
    <col min="10" max="10" width="13.5703125" style="617" customWidth="1"/>
    <col min="11" max="11" width="8.42578125" style="617" bestFit="1" customWidth="1"/>
    <col min="12" max="16384" width="8.28515625" style="617"/>
  </cols>
  <sheetData>
    <row r="1" spans="1:11" ht="15.75" x14ac:dyDescent="0.25">
      <c r="A1" s="611" t="s">
        <v>327</v>
      </c>
      <c r="B1" s="812" t="s">
        <v>1300</v>
      </c>
      <c r="C1" s="194" t="s">
        <v>560</v>
      </c>
    </row>
    <row r="2" spans="1:11" ht="15.75" x14ac:dyDescent="0.25">
      <c r="A2" s="611" t="s">
        <v>325</v>
      </c>
      <c r="B2" s="812" t="s">
        <v>1299</v>
      </c>
    </row>
    <row r="3" spans="1:11" ht="15.75" x14ac:dyDescent="0.25">
      <c r="A3" s="611" t="s">
        <v>323</v>
      </c>
      <c r="B3" s="626" t="s">
        <v>377</v>
      </c>
    </row>
    <row r="4" spans="1:11" ht="15.75" x14ac:dyDescent="0.25">
      <c r="A4" s="611" t="s">
        <v>322</v>
      </c>
      <c r="B4" s="626" t="s">
        <v>376</v>
      </c>
    </row>
    <row r="5" spans="1:11" s="618" customFormat="1" ht="31.5" x14ac:dyDescent="0.2">
      <c r="A5" s="625" t="s">
        <v>320</v>
      </c>
      <c r="B5" s="773" t="s">
        <v>1525</v>
      </c>
      <c r="D5" s="770"/>
      <c r="E5" s="770"/>
    </row>
    <row r="6" spans="1:11" s="618" customFormat="1" ht="15.75" x14ac:dyDescent="0.2">
      <c r="A6" s="625" t="s">
        <v>318</v>
      </c>
      <c r="B6" s="773" t="s">
        <v>1294</v>
      </c>
      <c r="D6" s="770"/>
      <c r="E6" s="770"/>
    </row>
    <row r="7" spans="1:11" s="618" customFormat="1" ht="15.75" x14ac:dyDescent="0.2">
      <c r="A7" s="625"/>
      <c r="B7" s="624"/>
      <c r="D7" s="770"/>
      <c r="E7" s="770"/>
    </row>
    <row r="8" spans="1:11" s="618" customFormat="1" ht="21.95" customHeight="1" x14ac:dyDescent="0.25">
      <c r="C8" s="623"/>
      <c r="D8" s="771"/>
      <c r="E8" s="771"/>
      <c r="F8" s="1056" t="s">
        <v>1298</v>
      </c>
      <c r="G8" s="1056" t="s">
        <v>1297</v>
      </c>
      <c r="H8" s="1056" t="s">
        <v>1296</v>
      </c>
      <c r="I8" s="1056" t="s">
        <v>1290</v>
      </c>
      <c r="J8" s="1056" t="s">
        <v>1295</v>
      </c>
      <c r="K8" s="1056" t="s">
        <v>430</v>
      </c>
    </row>
    <row r="9" spans="1:11" s="618" customFormat="1" ht="21.95" customHeight="1" x14ac:dyDescent="0.25">
      <c r="B9" s="622"/>
      <c r="C9" s="623"/>
      <c r="D9" s="771"/>
      <c r="E9" s="771"/>
      <c r="F9" s="1057" t="s">
        <v>1293</v>
      </c>
      <c r="G9" s="1056" t="s">
        <v>1292</v>
      </c>
      <c r="H9" s="1056" t="s">
        <v>1291</v>
      </c>
      <c r="I9" s="1056" t="s">
        <v>1290</v>
      </c>
      <c r="J9" s="1056" t="s">
        <v>1289</v>
      </c>
      <c r="K9" s="1056" t="s">
        <v>431</v>
      </c>
    </row>
    <row r="10" spans="1:11" s="618" customFormat="1" ht="19.5" customHeight="1" x14ac:dyDescent="0.25">
      <c r="B10" s="622"/>
      <c r="C10" s="621">
        <v>43467</v>
      </c>
      <c r="D10" s="772" t="s">
        <v>1504</v>
      </c>
      <c r="E10" s="772" t="s">
        <v>1505</v>
      </c>
      <c r="F10" s="620">
        <v>56.621622103251958</v>
      </c>
      <c r="G10" s="619">
        <v>439.91399999999999</v>
      </c>
      <c r="H10" s="619">
        <v>6948.098</v>
      </c>
      <c r="I10" s="619">
        <v>330.97999999999996</v>
      </c>
      <c r="J10" s="619">
        <v>1111.943</v>
      </c>
      <c r="K10" s="619">
        <v>224.547</v>
      </c>
    </row>
    <row r="11" spans="1:11" s="618" customFormat="1" ht="19.5" customHeight="1" x14ac:dyDescent="0.25">
      <c r="B11" s="622"/>
      <c r="C11" s="621">
        <v>43468</v>
      </c>
      <c r="D11" s="772"/>
      <c r="E11" s="772"/>
      <c r="F11" s="620">
        <v>57.434317774149676</v>
      </c>
      <c r="G11" s="619">
        <v>433.37</v>
      </c>
      <c r="H11" s="619">
        <v>7031.2129999999997</v>
      </c>
      <c r="I11" s="619">
        <v>354.9</v>
      </c>
      <c r="J11" s="619">
        <v>1159.605</v>
      </c>
      <c r="K11" s="619">
        <v>290.49400000000003</v>
      </c>
    </row>
    <row r="12" spans="1:11" s="618" customFormat="1" ht="19.5" customHeight="1" x14ac:dyDescent="0.25">
      <c r="B12" s="622"/>
      <c r="C12" s="621">
        <v>43469</v>
      </c>
      <c r="D12" s="772"/>
      <c r="E12" s="772"/>
      <c r="F12" s="620">
        <v>60.45711644609132</v>
      </c>
      <c r="G12" s="619">
        <v>432.64</v>
      </c>
      <c r="H12" s="619">
        <v>7025.7150000000001</v>
      </c>
      <c r="I12" s="619">
        <v>569.56500000000005</v>
      </c>
      <c r="J12" s="619">
        <v>1531.4369999999999</v>
      </c>
      <c r="K12" s="619">
        <v>219.61099999999999</v>
      </c>
    </row>
    <row r="13" spans="1:11" s="618" customFormat="1" ht="19.5" customHeight="1" x14ac:dyDescent="0.25">
      <c r="B13" s="622"/>
      <c r="C13" s="621">
        <v>43472</v>
      </c>
      <c r="D13" s="772"/>
      <c r="E13" s="772"/>
      <c r="F13" s="620">
        <v>59.970603222297392</v>
      </c>
      <c r="G13" s="619">
        <v>439.178</v>
      </c>
      <c r="H13" s="619">
        <v>7006.4840000000004</v>
      </c>
      <c r="I13" s="619">
        <v>641.46800000000007</v>
      </c>
      <c r="J13" s="619">
        <v>1505.404</v>
      </c>
      <c r="K13" s="619">
        <v>141.721</v>
      </c>
    </row>
    <row r="14" spans="1:11" s="618" customFormat="1" ht="19.5" customHeight="1" x14ac:dyDescent="0.25">
      <c r="B14" s="622"/>
      <c r="C14" s="621">
        <v>43473</v>
      </c>
      <c r="D14" s="772"/>
      <c r="E14" s="772"/>
      <c r="F14" s="620">
        <v>60.136934577351077</v>
      </c>
      <c r="G14" s="619">
        <v>403.22899999999998</v>
      </c>
      <c r="H14" s="619">
        <v>7003.0339999999997</v>
      </c>
      <c r="I14" s="619">
        <v>677.43300000000011</v>
      </c>
      <c r="J14" s="619">
        <v>1441.4380000000001</v>
      </c>
      <c r="K14" s="619">
        <v>239.53300000000002</v>
      </c>
    </row>
    <row r="15" spans="1:11" s="618" customFormat="1" ht="19.5" customHeight="1" x14ac:dyDescent="0.25">
      <c r="B15" s="622"/>
      <c r="C15" s="621">
        <v>43474</v>
      </c>
      <c r="D15" s="772"/>
      <c r="E15" s="772"/>
      <c r="F15" s="620">
        <v>59.746572909570936</v>
      </c>
      <c r="G15" s="619">
        <v>402.70499999999998</v>
      </c>
      <c r="H15" s="619">
        <v>7030.9520000000002</v>
      </c>
      <c r="I15" s="619">
        <v>704.33600000000001</v>
      </c>
      <c r="J15" s="619">
        <v>1443.721</v>
      </c>
      <c r="K15" s="619">
        <v>132.07700000000003</v>
      </c>
    </row>
    <row r="16" spans="1:11" s="618" customFormat="1" ht="19.5" customHeight="1" x14ac:dyDescent="0.25">
      <c r="B16" s="622"/>
      <c r="C16" s="621">
        <v>43475</v>
      </c>
      <c r="D16" s="772"/>
      <c r="E16" s="772"/>
      <c r="F16" s="620">
        <v>59.379343291815033</v>
      </c>
      <c r="G16" s="619">
        <v>394.39800000000002</v>
      </c>
      <c r="H16" s="619">
        <v>7041.7269999999999</v>
      </c>
      <c r="I16" s="619">
        <v>694.06</v>
      </c>
      <c r="J16" s="619">
        <v>1359.39</v>
      </c>
      <c r="K16" s="619">
        <v>155.67300000000003</v>
      </c>
    </row>
    <row r="17" spans="2:11" s="618" customFormat="1" ht="19.5" customHeight="1" x14ac:dyDescent="0.25">
      <c r="B17" s="622"/>
      <c r="C17" s="621">
        <v>43476</v>
      </c>
      <c r="D17" s="772"/>
      <c r="E17" s="772"/>
      <c r="F17" s="620">
        <v>60.12102352412856</v>
      </c>
      <c r="G17" s="619">
        <v>397.28300000000002</v>
      </c>
      <c r="H17" s="619">
        <v>7051.4530000000004</v>
      </c>
      <c r="I17" s="619">
        <v>750.03600000000006</v>
      </c>
      <c r="J17" s="619">
        <v>1450.671</v>
      </c>
      <c r="K17" s="619">
        <v>187.922</v>
      </c>
    </row>
    <row r="18" spans="2:11" s="618" customFormat="1" ht="19.5" customHeight="1" x14ac:dyDescent="0.25">
      <c r="B18" s="622"/>
      <c r="C18" s="621">
        <v>43479</v>
      </c>
      <c r="D18" s="772"/>
      <c r="E18" s="772"/>
      <c r="F18" s="620">
        <v>57.911802296889917</v>
      </c>
      <c r="G18" s="619">
        <v>397.96100000000001</v>
      </c>
      <c r="H18" s="619">
        <v>7032.6589999999997</v>
      </c>
      <c r="I18" s="619">
        <v>558.36199999999997</v>
      </c>
      <c r="J18" s="619">
        <v>1394.806</v>
      </c>
      <c r="K18" s="619">
        <v>-3.9460000000000028</v>
      </c>
    </row>
    <row r="19" spans="2:11" s="618" customFormat="1" ht="19.5" customHeight="1" x14ac:dyDescent="0.25">
      <c r="B19" s="622"/>
      <c r="C19" s="621">
        <v>43480</v>
      </c>
      <c r="D19" s="772"/>
      <c r="E19" s="772"/>
      <c r="F19" s="620">
        <v>58.717509425785266</v>
      </c>
      <c r="G19" s="619">
        <v>360.97500000000002</v>
      </c>
      <c r="H19" s="619">
        <v>7059.2110000000002</v>
      </c>
      <c r="I19" s="619">
        <v>627.84500000000003</v>
      </c>
      <c r="J19" s="619">
        <v>1423.126</v>
      </c>
      <c r="K19" s="619">
        <v>23.778999999999993</v>
      </c>
    </row>
    <row r="20" spans="2:11" s="618" customFormat="1" ht="19.5" customHeight="1" x14ac:dyDescent="0.25">
      <c r="B20" s="622"/>
      <c r="C20" s="621">
        <v>43481</v>
      </c>
      <c r="D20" s="772"/>
      <c r="E20" s="772"/>
      <c r="F20" s="620">
        <v>58.705404777958627</v>
      </c>
      <c r="G20" s="619">
        <v>354.17500000000001</v>
      </c>
      <c r="H20" s="619">
        <v>7117.57</v>
      </c>
      <c r="I20" s="619">
        <v>764.02800000000002</v>
      </c>
      <c r="J20" s="619">
        <v>1287.6869999999999</v>
      </c>
      <c r="K20" s="619">
        <v>-5.3860000000000046</v>
      </c>
    </row>
    <row r="21" spans="2:11" s="618" customFormat="1" ht="19.5" customHeight="1" x14ac:dyDescent="0.25">
      <c r="B21" s="622"/>
      <c r="C21" s="621">
        <v>43482</v>
      </c>
      <c r="D21" s="772"/>
      <c r="E21" s="772"/>
      <c r="F21" s="620">
        <v>59.022944966759916</v>
      </c>
      <c r="G21" s="619">
        <v>350.13600000000002</v>
      </c>
      <c r="H21" s="619">
        <v>7118.48</v>
      </c>
      <c r="I21" s="619">
        <v>780.125</v>
      </c>
      <c r="J21" s="619">
        <v>1296.5409999999999</v>
      </c>
      <c r="K21" s="619">
        <v>12.720000000000006</v>
      </c>
    </row>
    <row r="22" spans="2:11" s="618" customFormat="1" ht="19.5" customHeight="1" x14ac:dyDescent="0.25">
      <c r="B22" s="622"/>
      <c r="C22" s="621">
        <v>43483</v>
      </c>
      <c r="D22" s="772"/>
      <c r="E22" s="772"/>
      <c r="F22" s="620">
        <v>58.708121937168421</v>
      </c>
      <c r="G22" s="619">
        <v>352.31799999999998</v>
      </c>
      <c r="H22" s="619">
        <v>7134.5129999999999</v>
      </c>
      <c r="I22" s="619">
        <v>684.4849999999999</v>
      </c>
      <c r="J22" s="619">
        <v>1258.6030000000001</v>
      </c>
      <c r="K22" s="619">
        <v>18.908999999999999</v>
      </c>
    </row>
    <row r="23" spans="2:11" s="618" customFormat="1" ht="19.5" customHeight="1" x14ac:dyDescent="0.25">
      <c r="B23" s="622"/>
      <c r="C23" s="621">
        <v>43486</v>
      </c>
      <c r="D23" s="772"/>
      <c r="E23" s="772"/>
      <c r="F23" s="620">
        <v>56.516665833929956</v>
      </c>
      <c r="G23" s="619">
        <v>362.505</v>
      </c>
      <c r="H23" s="619">
        <v>7115.2250000000004</v>
      </c>
      <c r="I23" s="619">
        <v>697.779</v>
      </c>
      <c r="J23" s="619">
        <v>993.51300000000003</v>
      </c>
      <c r="K23" s="619">
        <v>4.5489999999999942</v>
      </c>
    </row>
    <row r="24" spans="2:11" s="618" customFormat="1" ht="19.5" customHeight="1" x14ac:dyDescent="0.25">
      <c r="B24" s="622"/>
      <c r="C24" s="621">
        <v>43487</v>
      </c>
      <c r="D24" s="772"/>
      <c r="E24" s="772"/>
      <c r="F24" s="620">
        <v>57.457696887281429</v>
      </c>
      <c r="G24" s="619">
        <v>361.91300000000001</v>
      </c>
      <c r="H24" s="619">
        <v>7117.433</v>
      </c>
      <c r="I24" s="619">
        <v>677.279</v>
      </c>
      <c r="J24" s="619">
        <v>934.68200000000002</v>
      </c>
      <c r="K24" s="619">
        <v>31.91</v>
      </c>
    </row>
    <row r="25" spans="2:11" s="618" customFormat="1" ht="19.5" customHeight="1" x14ac:dyDescent="0.25">
      <c r="B25" s="622"/>
      <c r="C25" s="621">
        <v>43488</v>
      </c>
      <c r="D25" s="772"/>
      <c r="E25" s="772"/>
      <c r="F25" s="620">
        <v>57.684494033598</v>
      </c>
      <c r="G25" s="619">
        <v>358.685</v>
      </c>
      <c r="H25" s="619">
        <v>7144.8860000000004</v>
      </c>
      <c r="I25" s="619">
        <v>640.73500000000001</v>
      </c>
      <c r="J25" s="619">
        <v>993.923</v>
      </c>
      <c r="K25" s="619">
        <v>16.946999999999999</v>
      </c>
    </row>
    <row r="26" spans="2:11" s="618" customFormat="1" ht="19.5" customHeight="1" x14ac:dyDescent="0.25">
      <c r="B26" s="622"/>
      <c r="C26" s="621">
        <v>43489</v>
      </c>
      <c r="D26" s="772"/>
      <c r="E26" s="772"/>
      <c r="F26" s="620">
        <v>57.719880539062004</v>
      </c>
      <c r="G26" s="619">
        <v>363.01799999999997</v>
      </c>
      <c r="H26" s="619">
        <v>7183.15</v>
      </c>
      <c r="I26" s="619">
        <v>660.87400000000002</v>
      </c>
      <c r="J26" s="619">
        <v>913.86199999999997</v>
      </c>
      <c r="K26" s="619">
        <v>50.426000000000002</v>
      </c>
    </row>
    <row r="27" spans="2:11" s="618" customFormat="1" ht="19.5" customHeight="1" x14ac:dyDescent="0.25">
      <c r="B27" s="622"/>
      <c r="C27" s="621">
        <v>43490</v>
      </c>
      <c r="D27" s="772"/>
      <c r="E27" s="772"/>
      <c r="F27" s="620">
        <v>58.628152585288994</v>
      </c>
      <c r="G27" s="619">
        <v>370.137</v>
      </c>
      <c r="H27" s="619">
        <v>7190.1210000000001</v>
      </c>
      <c r="I27" s="619">
        <v>717.51900000000001</v>
      </c>
      <c r="J27" s="619">
        <v>971.97900000000004</v>
      </c>
      <c r="K27" s="619">
        <v>35.394000000000005</v>
      </c>
    </row>
    <row r="28" spans="2:11" s="618" customFormat="1" ht="19.5" customHeight="1" x14ac:dyDescent="0.25">
      <c r="B28" s="622"/>
      <c r="C28" s="621">
        <v>43493</v>
      </c>
      <c r="D28" s="772"/>
      <c r="E28" s="772"/>
      <c r="F28" s="620">
        <v>58.548522614247325</v>
      </c>
      <c r="G28" s="619">
        <v>385.69</v>
      </c>
      <c r="H28" s="619">
        <v>7179.5309999999999</v>
      </c>
      <c r="I28" s="619">
        <v>733.25</v>
      </c>
      <c r="J28" s="619">
        <v>988.07600000000002</v>
      </c>
      <c r="K28" s="619">
        <v>2.9389999999999956</v>
      </c>
    </row>
    <row r="29" spans="2:11" s="618" customFormat="1" ht="19.5" customHeight="1" x14ac:dyDescent="0.25">
      <c r="B29" s="622"/>
      <c r="C29" s="621">
        <v>43494</v>
      </c>
      <c r="D29" s="772"/>
      <c r="E29" s="772"/>
      <c r="F29" s="620">
        <v>58.970254343948149</v>
      </c>
      <c r="G29" s="619">
        <v>378.67599999999999</v>
      </c>
      <c r="H29" s="619">
        <v>7191.81</v>
      </c>
      <c r="I29" s="619">
        <v>659.55</v>
      </c>
      <c r="J29" s="619">
        <v>1112.271</v>
      </c>
      <c r="K29" s="619">
        <v>-6.1210000000000067</v>
      </c>
    </row>
    <row r="30" spans="2:11" s="618" customFormat="1" ht="19.5" customHeight="1" x14ac:dyDescent="0.25">
      <c r="B30" s="622"/>
      <c r="C30" s="621">
        <v>43495</v>
      </c>
      <c r="D30" s="772"/>
      <c r="E30" s="772"/>
      <c r="F30" s="620">
        <v>59.354378612914459</v>
      </c>
      <c r="G30" s="619">
        <v>380.25799999999998</v>
      </c>
      <c r="H30" s="619">
        <v>7203.7749999999996</v>
      </c>
      <c r="I30" s="619">
        <v>688.524</v>
      </c>
      <c r="J30" s="619">
        <v>1139.636</v>
      </c>
      <c r="K30" s="619">
        <v>2.6100000000000021</v>
      </c>
    </row>
    <row r="31" spans="2:11" s="618" customFormat="1" ht="19.5" customHeight="1" x14ac:dyDescent="0.25">
      <c r="B31" s="622"/>
      <c r="C31" s="621">
        <v>43496</v>
      </c>
      <c r="D31" s="772"/>
      <c r="E31" s="772"/>
      <c r="F31" s="620">
        <v>57.852779785646788</v>
      </c>
      <c r="G31" s="619">
        <v>387.49299999999999</v>
      </c>
      <c r="H31" s="619">
        <v>7198.0420000000004</v>
      </c>
      <c r="I31" s="619">
        <v>556.10199999999998</v>
      </c>
      <c r="J31" s="619">
        <v>1010.689</v>
      </c>
      <c r="K31" s="619">
        <v>23.821999999999999</v>
      </c>
    </row>
    <row r="32" spans="2:11" s="618" customFormat="1" ht="19.5" customHeight="1" x14ac:dyDescent="0.25">
      <c r="B32" s="622"/>
      <c r="C32" s="621">
        <v>43497</v>
      </c>
      <c r="D32" s="772" t="s">
        <v>706</v>
      </c>
      <c r="E32" s="772" t="s">
        <v>1492</v>
      </c>
      <c r="F32" s="620">
        <v>59.008303189097475</v>
      </c>
      <c r="G32" s="619">
        <v>394.78800000000001</v>
      </c>
      <c r="H32" s="619">
        <v>7093.3010000000004</v>
      </c>
      <c r="I32" s="619">
        <v>759.33199999999999</v>
      </c>
      <c r="J32" s="619">
        <v>1024.1489999999999</v>
      </c>
      <c r="K32" s="619">
        <v>87.391000000000005</v>
      </c>
    </row>
    <row r="33" spans="2:16" ht="19.5" customHeight="1" x14ac:dyDescent="0.25">
      <c r="B33" s="622"/>
      <c r="C33" s="621">
        <v>43500</v>
      </c>
      <c r="D33" s="772"/>
      <c r="E33" s="772"/>
      <c r="F33" s="620">
        <v>59.184647053168483</v>
      </c>
      <c r="G33" s="619">
        <v>399.53199999999998</v>
      </c>
      <c r="H33" s="619">
        <v>7100.1689999999999</v>
      </c>
      <c r="I33" s="619">
        <v>697.92499999999995</v>
      </c>
      <c r="J33" s="619">
        <v>1107.472</v>
      </c>
      <c r="K33" s="619">
        <v>169.536</v>
      </c>
      <c r="M33" s="618"/>
      <c r="N33" s="618"/>
      <c r="O33" s="618"/>
      <c r="P33" s="618"/>
    </row>
    <row r="34" spans="2:16" ht="19.5" customHeight="1" x14ac:dyDescent="0.25">
      <c r="B34" s="622"/>
      <c r="C34" s="621">
        <v>43501</v>
      </c>
      <c r="D34" s="772"/>
      <c r="E34" s="772"/>
      <c r="F34" s="620">
        <v>59.567735857265212</v>
      </c>
      <c r="G34" s="619">
        <v>378.11900000000003</v>
      </c>
      <c r="H34" s="619">
        <v>7107.18</v>
      </c>
      <c r="I34" s="619">
        <v>717.44200000000001</v>
      </c>
      <c r="J34" s="619">
        <v>1210.123</v>
      </c>
      <c r="K34" s="619">
        <v>157.81900000000002</v>
      </c>
      <c r="M34" s="618"/>
      <c r="N34" s="618"/>
      <c r="O34" s="618"/>
      <c r="P34" s="618"/>
    </row>
    <row r="35" spans="2:16" ht="19.5" customHeight="1" x14ac:dyDescent="0.25">
      <c r="B35" s="622"/>
      <c r="C35" s="621">
        <v>43502</v>
      </c>
      <c r="D35" s="772"/>
      <c r="E35" s="772"/>
      <c r="F35" s="620">
        <v>60.16019477845883</v>
      </c>
      <c r="G35" s="619">
        <v>361.89299999999997</v>
      </c>
      <c r="H35" s="619">
        <v>6987.2150000000001</v>
      </c>
      <c r="I35" s="619">
        <v>841.29600000000005</v>
      </c>
      <c r="J35" s="619">
        <v>1442.402</v>
      </c>
      <c r="K35" s="619">
        <v>80.864999999999995</v>
      </c>
      <c r="L35" s="618"/>
      <c r="M35" s="618"/>
      <c r="N35" s="618"/>
      <c r="O35" s="618"/>
      <c r="P35" s="618"/>
    </row>
    <row r="36" spans="2:16" ht="19.5" customHeight="1" x14ac:dyDescent="0.25">
      <c r="B36" s="622"/>
      <c r="C36" s="621">
        <v>43503</v>
      </c>
      <c r="D36" s="772"/>
      <c r="E36" s="772"/>
      <c r="F36" s="620">
        <v>60.29732826177753</v>
      </c>
      <c r="G36" s="619">
        <v>377.62299999999999</v>
      </c>
      <c r="H36" s="619">
        <v>7007.5219999999999</v>
      </c>
      <c r="I36" s="619">
        <v>842.12699999999995</v>
      </c>
      <c r="J36" s="619">
        <v>1381.1189999999999</v>
      </c>
      <c r="K36" s="619">
        <v>148.13900000000004</v>
      </c>
      <c r="L36" s="618"/>
      <c r="M36" s="618"/>
      <c r="N36" s="618"/>
      <c r="O36" s="618"/>
      <c r="P36" s="618"/>
    </row>
    <row r="37" spans="2:16" ht="19.5" customHeight="1" x14ac:dyDescent="0.25">
      <c r="B37" s="622"/>
      <c r="C37" s="621">
        <v>43504</v>
      </c>
      <c r="D37" s="772"/>
      <c r="E37" s="772"/>
      <c r="F37" s="620">
        <v>61.064911011212196</v>
      </c>
      <c r="G37" s="619">
        <v>375.15100000000001</v>
      </c>
      <c r="H37" s="619">
        <v>6988.2309999999998</v>
      </c>
      <c r="I37" s="619">
        <v>910.16500000000008</v>
      </c>
      <c r="J37" s="619">
        <v>1459.644</v>
      </c>
      <c r="K37" s="619">
        <v>117.581</v>
      </c>
      <c r="L37" s="618"/>
      <c r="M37" s="618"/>
      <c r="N37" s="618"/>
      <c r="O37" s="618"/>
      <c r="P37" s="618"/>
    </row>
    <row r="38" spans="2:16" ht="19.5" customHeight="1" x14ac:dyDescent="0.25">
      <c r="B38" s="622"/>
      <c r="C38" s="621">
        <v>43507</v>
      </c>
      <c r="D38" s="772"/>
      <c r="E38" s="772"/>
      <c r="F38" s="620">
        <v>60.740772903123954</v>
      </c>
      <c r="G38" s="619">
        <v>365.06900000000002</v>
      </c>
      <c r="H38" s="619">
        <v>6958.8239999999996</v>
      </c>
      <c r="I38" s="619">
        <v>858.4559999999999</v>
      </c>
      <c r="J38" s="619">
        <v>1417.5740000000001</v>
      </c>
      <c r="K38" s="619">
        <v>164.661</v>
      </c>
      <c r="L38" s="618"/>
      <c r="M38" s="618"/>
      <c r="N38" s="618"/>
      <c r="O38" s="618"/>
      <c r="P38" s="618"/>
    </row>
    <row r="39" spans="2:16" ht="19.5" customHeight="1" x14ac:dyDescent="0.25">
      <c r="B39" s="622"/>
      <c r="C39" s="621">
        <v>43508</v>
      </c>
      <c r="D39" s="772"/>
      <c r="E39" s="772"/>
      <c r="F39" s="620">
        <v>58.971352641948613</v>
      </c>
      <c r="G39" s="619">
        <v>363.77800000000002</v>
      </c>
      <c r="H39" s="619">
        <v>6992.7860000000001</v>
      </c>
      <c r="I39" s="619">
        <v>755.93600000000015</v>
      </c>
      <c r="J39" s="619">
        <v>1241.8979999999999</v>
      </c>
      <c r="K39" s="619">
        <v>168.779</v>
      </c>
      <c r="L39" s="618"/>
      <c r="M39" s="618"/>
      <c r="N39" s="618"/>
      <c r="O39" s="618"/>
      <c r="P39" s="618"/>
    </row>
    <row r="40" spans="2:16" ht="19.5" customHeight="1" x14ac:dyDescent="0.25">
      <c r="B40" s="622"/>
      <c r="C40" s="621">
        <v>43509</v>
      </c>
      <c r="D40" s="772"/>
      <c r="E40" s="772"/>
      <c r="F40" s="620">
        <v>60.086865947125865</v>
      </c>
      <c r="G40" s="619">
        <v>353.68900000000002</v>
      </c>
      <c r="H40" s="619">
        <v>7033.1689999999999</v>
      </c>
      <c r="I40" s="619">
        <v>751.18300000000011</v>
      </c>
      <c r="J40" s="619">
        <v>1407.2139999999999</v>
      </c>
      <c r="K40" s="619">
        <v>150.71600000000001</v>
      </c>
      <c r="L40" s="618"/>
      <c r="M40" s="618"/>
      <c r="N40" s="618"/>
      <c r="O40" s="618"/>
      <c r="P40" s="618"/>
    </row>
    <row r="41" spans="2:16" ht="19.5" customHeight="1" x14ac:dyDescent="0.25">
      <c r="B41" s="622"/>
      <c r="C41" s="621">
        <v>43510</v>
      </c>
      <c r="D41" s="772"/>
      <c r="E41" s="772"/>
      <c r="F41" s="620">
        <v>60.159747274553766</v>
      </c>
      <c r="G41" s="619">
        <v>338.82400000000001</v>
      </c>
      <c r="H41" s="619">
        <v>7058.6090000000004</v>
      </c>
      <c r="I41" s="619">
        <v>869.52</v>
      </c>
      <c r="J41" s="619">
        <v>1370.789</v>
      </c>
      <c r="K41" s="619">
        <v>87.779000000000011</v>
      </c>
      <c r="L41" s="618"/>
      <c r="M41" s="618"/>
      <c r="N41" s="618"/>
      <c r="O41" s="618"/>
      <c r="P41" s="618"/>
    </row>
    <row r="42" spans="2:16" ht="19.5" customHeight="1" x14ac:dyDescent="0.25">
      <c r="B42" s="622"/>
      <c r="C42" s="621">
        <v>43511</v>
      </c>
      <c r="D42" s="772"/>
      <c r="E42" s="772"/>
      <c r="F42" s="620">
        <v>59.484615398421795</v>
      </c>
      <c r="G42" s="619">
        <v>341.69200000000001</v>
      </c>
      <c r="H42" s="619">
        <v>7063.2640000000001</v>
      </c>
      <c r="I42" s="619">
        <v>844.48</v>
      </c>
      <c r="J42" s="619">
        <v>1314.885</v>
      </c>
      <c r="K42" s="619">
        <v>46.897999999999989</v>
      </c>
      <c r="L42" s="618"/>
      <c r="M42" s="618"/>
      <c r="N42" s="618"/>
      <c r="O42" s="618"/>
      <c r="P42" s="618"/>
    </row>
    <row r="43" spans="2:16" ht="19.5" customHeight="1" x14ac:dyDescent="0.25">
      <c r="B43" s="622"/>
      <c r="C43" s="621">
        <v>43514</v>
      </c>
      <c r="D43" s="772"/>
      <c r="E43" s="772"/>
      <c r="F43" s="620">
        <v>59.205092446246056</v>
      </c>
      <c r="G43" s="619">
        <v>354.36700000000002</v>
      </c>
      <c r="H43" s="619">
        <v>7038.9279999999999</v>
      </c>
      <c r="I43" s="619">
        <v>870.56100000000004</v>
      </c>
      <c r="J43" s="619">
        <v>1281.0909999999999</v>
      </c>
      <c r="K43" s="619">
        <v>7.0250000000000057</v>
      </c>
      <c r="L43" s="618"/>
      <c r="M43" s="618"/>
      <c r="N43" s="618"/>
      <c r="O43" s="618"/>
      <c r="P43" s="618"/>
    </row>
    <row r="44" spans="2:16" ht="19.5" customHeight="1" x14ac:dyDescent="0.25">
      <c r="B44" s="622"/>
      <c r="C44" s="621">
        <v>43515</v>
      </c>
      <c r="D44" s="772"/>
      <c r="E44" s="772"/>
      <c r="F44" s="620">
        <v>58.374715180559768</v>
      </c>
      <c r="G44" s="619">
        <v>350.59899999999999</v>
      </c>
      <c r="H44" s="619">
        <v>7052.4229999999998</v>
      </c>
      <c r="I44" s="619">
        <v>837.30700000000013</v>
      </c>
      <c r="J44" s="619">
        <v>1115.6880000000001</v>
      </c>
      <c r="K44" s="619">
        <v>53.393000000000001</v>
      </c>
      <c r="L44" s="618"/>
      <c r="M44" s="618"/>
      <c r="N44" s="618"/>
      <c r="O44" s="618"/>
      <c r="P44" s="618"/>
    </row>
    <row r="45" spans="2:16" ht="19.5" customHeight="1" x14ac:dyDescent="0.25">
      <c r="B45" s="622"/>
      <c r="C45" s="621">
        <v>43516</v>
      </c>
      <c r="D45" s="772"/>
      <c r="E45" s="772"/>
      <c r="F45" s="620">
        <v>58.620400794295414</v>
      </c>
      <c r="G45" s="619">
        <v>354.31200000000001</v>
      </c>
      <c r="H45" s="619">
        <v>7127.72</v>
      </c>
      <c r="I45" s="619">
        <v>831.79300000000001</v>
      </c>
      <c r="J45" s="619">
        <v>1149.212</v>
      </c>
      <c r="K45" s="619">
        <v>-29.99199999999999</v>
      </c>
      <c r="L45" s="618"/>
      <c r="M45" s="618"/>
      <c r="N45" s="618"/>
      <c r="O45" s="618"/>
      <c r="P45" s="618"/>
    </row>
    <row r="46" spans="2:16" ht="19.5" customHeight="1" x14ac:dyDescent="0.25">
      <c r="B46" s="622"/>
      <c r="C46" s="621">
        <v>43517</v>
      </c>
      <c r="D46" s="772"/>
      <c r="E46" s="772"/>
      <c r="F46" s="620">
        <v>58.481492323523035</v>
      </c>
      <c r="G46" s="619">
        <v>358.67</v>
      </c>
      <c r="H46" s="619">
        <v>7145.3180000000002</v>
      </c>
      <c r="I46" s="619">
        <v>816.89800000000002</v>
      </c>
      <c r="J46" s="619">
        <v>1050.713</v>
      </c>
      <c r="K46" s="619">
        <v>13.882999999999996</v>
      </c>
      <c r="L46" s="618"/>
      <c r="M46" s="618"/>
      <c r="N46" s="618"/>
      <c r="O46" s="618"/>
      <c r="P46" s="618"/>
    </row>
    <row r="47" spans="2:16" ht="19.5" customHeight="1" x14ac:dyDescent="0.25">
      <c r="B47" s="622"/>
      <c r="C47" s="621">
        <v>43518</v>
      </c>
      <c r="D47" s="772"/>
      <c r="E47" s="772"/>
      <c r="F47" s="620">
        <v>58.583998069206366</v>
      </c>
      <c r="G47" s="619">
        <v>363.84100000000001</v>
      </c>
      <c r="H47" s="619">
        <v>7203.2479999999996</v>
      </c>
      <c r="I47" s="619">
        <v>793.63300000000004</v>
      </c>
      <c r="J47" s="619">
        <v>1078.2739999999999</v>
      </c>
      <c r="K47" s="619">
        <v>-13.579999999999991</v>
      </c>
      <c r="L47" s="618"/>
      <c r="M47" s="618"/>
      <c r="N47" s="618"/>
      <c r="O47" s="618"/>
      <c r="P47" s="618"/>
    </row>
    <row r="48" spans="2:16" ht="19.5" customHeight="1" x14ac:dyDescent="0.25">
      <c r="B48" s="622"/>
      <c r="C48" s="621">
        <v>43521</v>
      </c>
      <c r="D48" s="772"/>
      <c r="E48" s="772"/>
      <c r="F48" s="620">
        <v>57.546100792427822</v>
      </c>
      <c r="G48" s="619">
        <v>400.92</v>
      </c>
      <c r="H48" s="619">
        <v>7211.9759999999997</v>
      </c>
      <c r="I48" s="619">
        <v>752.851</v>
      </c>
      <c r="J48" s="619">
        <v>913.779</v>
      </c>
      <c r="K48" s="619">
        <v>-33.331000000000003</v>
      </c>
      <c r="L48" s="618"/>
      <c r="M48" s="618"/>
      <c r="N48" s="618"/>
      <c r="O48" s="618"/>
      <c r="P48" s="618"/>
    </row>
    <row r="49" spans="2:16" ht="19.5" customHeight="1" x14ac:dyDescent="0.25">
      <c r="B49" s="622"/>
      <c r="C49" s="621">
        <v>43522</v>
      </c>
      <c r="D49" s="772"/>
      <c r="E49" s="772"/>
      <c r="F49" s="620">
        <v>57.951386862611251</v>
      </c>
      <c r="G49" s="619">
        <v>386.80599999999998</v>
      </c>
      <c r="H49" s="619">
        <v>7224.335</v>
      </c>
      <c r="I49" s="619">
        <v>627.26700000000005</v>
      </c>
      <c r="J49" s="619">
        <v>1155.076</v>
      </c>
      <c r="K49" s="619">
        <v>-68.716999999999985</v>
      </c>
      <c r="L49" s="618"/>
      <c r="M49" s="618"/>
      <c r="N49" s="618"/>
      <c r="O49" s="618"/>
      <c r="P49" s="618"/>
    </row>
    <row r="50" spans="2:16" ht="19.5" customHeight="1" x14ac:dyDescent="0.25">
      <c r="B50" s="622"/>
      <c r="C50" s="621">
        <v>43523</v>
      </c>
      <c r="D50" s="772"/>
      <c r="E50" s="772"/>
      <c r="F50" s="620">
        <v>57.837910780231574</v>
      </c>
      <c r="G50" s="619">
        <v>393.98399999999998</v>
      </c>
      <c r="H50" s="619">
        <v>7135.0280000000002</v>
      </c>
      <c r="I50" s="619">
        <v>671.53</v>
      </c>
      <c r="J50" s="619">
        <v>1245.6020000000001</v>
      </c>
      <c r="K50" s="619">
        <v>-51.044000000000004</v>
      </c>
      <c r="L50" s="618"/>
      <c r="M50" s="618"/>
      <c r="N50" s="618"/>
      <c r="O50" s="618"/>
      <c r="P50" s="618"/>
    </row>
    <row r="51" spans="2:16" ht="19.5" customHeight="1" x14ac:dyDescent="0.25">
      <c r="B51" s="622"/>
      <c r="C51" s="621">
        <v>43524</v>
      </c>
      <c r="D51" s="772"/>
      <c r="E51" s="772"/>
      <c r="F51" s="620">
        <v>57.656481953146468</v>
      </c>
      <c r="G51" s="619">
        <v>387.18299999999999</v>
      </c>
      <c r="H51" s="619">
        <v>7307.0519999999997</v>
      </c>
      <c r="I51" s="619">
        <v>654.99700000000007</v>
      </c>
      <c r="J51" s="619">
        <v>1050.5129999999999</v>
      </c>
      <c r="K51" s="619">
        <v>-57.415000000000006</v>
      </c>
      <c r="L51" s="618"/>
      <c r="M51" s="618"/>
      <c r="N51" s="618"/>
      <c r="O51" s="618"/>
      <c r="P51" s="618"/>
    </row>
    <row r="52" spans="2:16" ht="19.5" customHeight="1" x14ac:dyDescent="0.25">
      <c r="B52" s="622"/>
      <c r="C52" s="621">
        <v>43525</v>
      </c>
      <c r="D52" s="772" t="s">
        <v>804</v>
      </c>
      <c r="E52" s="772" t="s">
        <v>805</v>
      </c>
      <c r="F52" s="620">
        <v>58.07700085274292</v>
      </c>
      <c r="G52" s="619">
        <v>387.48200000000003</v>
      </c>
      <c r="H52" s="619">
        <v>7197.433</v>
      </c>
      <c r="I52" s="619">
        <v>800.71</v>
      </c>
      <c r="J52" s="619">
        <v>952.54399999999998</v>
      </c>
      <c r="K52" s="619">
        <v>73.414000000000016</v>
      </c>
      <c r="L52" s="618"/>
      <c r="M52" s="618"/>
      <c r="N52" s="618"/>
      <c r="O52" s="618"/>
      <c r="P52" s="618"/>
    </row>
    <row r="53" spans="2:16" ht="19.5" customHeight="1" x14ac:dyDescent="0.25">
      <c r="B53" s="622"/>
      <c r="C53" s="621">
        <v>43528</v>
      </c>
      <c r="D53" s="772"/>
      <c r="E53" s="772"/>
      <c r="F53" s="620">
        <v>58.297971601458002</v>
      </c>
      <c r="G53" s="619">
        <v>403.30099999999999</v>
      </c>
      <c r="H53" s="619">
        <v>7179.3069999999998</v>
      </c>
      <c r="I53" s="619">
        <v>810.86400000000003</v>
      </c>
      <c r="J53" s="619">
        <v>981.71100000000001</v>
      </c>
      <c r="K53" s="619">
        <v>74.417999999999992</v>
      </c>
      <c r="L53" s="618"/>
      <c r="M53" s="618"/>
      <c r="N53" s="618"/>
      <c r="O53" s="618"/>
      <c r="P53" s="618"/>
    </row>
    <row r="54" spans="2:16" ht="19.5" customHeight="1" x14ac:dyDescent="0.25">
      <c r="B54" s="622"/>
      <c r="C54" s="621">
        <v>43529</v>
      </c>
      <c r="D54" s="772"/>
      <c r="E54" s="772"/>
      <c r="F54" s="620">
        <v>58.436078538630198</v>
      </c>
      <c r="G54" s="619">
        <v>382.87599999999998</v>
      </c>
      <c r="H54" s="619">
        <v>7285.683</v>
      </c>
      <c r="I54" s="619">
        <v>684.93900000000008</v>
      </c>
      <c r="J54" s="619">
        <v>999.34</v>
      </c>
      <c r="K54" s="619">
        <v>193.25700000000001</v>
      </c>
      <c r="L54" s="618"/>
      <c r="M54" s="618"/>
      <c r="N54" s="618"/>
      <c r="O54" s="618"/>
      <c r="P54" s="618"/>
    </row>
    <row r="55" spans="2:16" ht="19.5" customHeight="1" x14ac:dyDescent="0.25">
      <c r="B55" s="622"/>
      <c r="C55" s="621">
        <v>43530</v>
      </c>
      <c r="D55" s="772"/>
      <c r="E55" s="772"/>
      <c r="F55" s="620">
        <v>58.892379412515815</v>
      </c>
      <c r="G55" s="619">
        <v>375.00700000000001</v>
      </c>
      <c r="H55" s="619">
        <v>7226.0259999999998</v>
      </c>
      <c r="I55" s="619">
        <v>790.53300000000002</v>
      </c>
      <c r="J55" s="619">
        <v>1115.3309999999999</v>
      </c>
      <c r="K55" s="619">
        <v>146.18</v>
      </c>
      <c r="L55" s="618"/>
      <c r="M55" s="618"/>
      <c r="N55" s="618"/>
      <c r="O55" s="618"/>
      <c r="P55" s="618"/>
    </row>
    <row r="56" spans="2:16" ht="19.5" customHeight="1" x14ac:dyDescent="0.25">
      <c r="B56" s="622"/>
      <c r="C56" s="621">
        <v>43531</v>
      </c>
      <c r="D56" s="772"/>
      <c r="E56" s="772"/>
      <c r="F56" s="620">
        <v>58.765019904261869</v>
      </c>
      <c r="G56" s="619">
        <v>370.26100000000002</v>
      </c>
      <c r="H56" s="619">
        <v>7111.2470000000003</v>
      </c>
      <c r="I56" s="619">
        <v>906.00800000000004</v>
      </c>
      <c r="J56" s="619">
        <v>1109.454</v>
      </c>
      <c r="K56" s="619">
        <v>146.845</v>
      </c>
      <c r="L56" s="618"/>
      <c r="M56" s="618"/>
      <c r="N56" s="618"/>
      <c r="O56" s="618"/>
      <c r="P56" s="618"/>
    </row>
    <row r="57" spans="2:16" ht="19.5" customHeight="1" x14ac:dyDescent="0.25">
      <c r="B57" s="622"/>
      <c r="C57" s="621">
        <v>43532</v>
      </c>
      <c r="D57" s="772"/>
      <c r="E57" s="772"/>
      <c r="F57" s="620">
        <v>59.682866825172077</v>
      </c>
      <c r="G57" s="619">
        <v>368.41300000000001</v>
      </c>
      <c r="H57" s="619">
        <v>7151.9070000000002</v>
      </c>
      <c r="I57" s="619">
        <v>927.69499999999994</v>
      </c>
      <c r="J57" s="619">
        <v>1179.318</v>
      </c>
      <c r="K57" s="619">
        <v>128.69400000000002</v>
      </c>
      <c r="L57" s="618"/>
      <c r="M57" s="618"/>
      <c r="N57" s="618"/>
      <c r="O57" s="618"/>
      <c r="P57" s="618"/>
    </row>
    <row r="58" spans="2:16" ht="19.5" customHeight="1" x14ac:dyDescent="0.25">
      <c r="B58" s="622"/>
      <c r="C58" s="621">
        <v>43535</v>
      </c>
      <c r="D58" s="772"/>
      <c r="E58" s="772"/>
      <c r="F58" s="620">
        <v>59.034556168196261</v>
      </c>
      <c r="G58" s="619">
        <v>388.98899999999998</v>
      </c>
      <c r="H58" s="619">
        <v>7118.7539999999999</v>
      </c>
      <c r="I58" s="619">
        <v>991.55899999999997</v>
      </c>
      <c r="J58" s="619">
        <v>1132.662</v>
      </c>
      <c r="K58" s="619">
        <v>22.639999999999993</v>
      </c>
      <c r="L58" s="618"/>
      <c r="M58" s="618"/>
      <c r="N58" s="618"/>
      <c r="O58" s="618"/>
      <c r="P58" s="618"/>
    </row>
    <row r="59" spans="2:16" ht="19.5" customHeight="1" x14ac:dyDescent="0.25">
      <c r="B59" s="622"/>
      <c r="C59" s="621">
        <v>43536</v>
      </c>
      <c r="D59" s="772"/>
      <c r="E59" s="772"/>
      <c r="F59" s="620">
        <v>58.718115659734849</v>
      </c>
      <c r="G59" s="619">
        <v>371.58</v>
      </c>
      <c r="H59" s="619">
        <v>7123.7190000000001</v>
      </c>
      <c r="I59" s="619">
        <v>1014.499</v>
      </c>
      <c r="J59" s="619">
        <v>1033.3689999999999</v>
      </c>
      <c r="K59" s="619">
        <v>44.580000000000005</v>
      </c>
      <c r="L59" s="618"/>
      <c r="M59" s="618"/>
      <c r="N59" s="618"/>
      <c r="O59" s="618"/>
      <c r="P59" s="618"/>
    </row>
    <row r="60" spans="2:16" ht="19.5" customHeight="1" x14ac:dyDescent="0.25">
      <c r="B60" s="622"/>
      <c r="C60" s="621">
        <v>43537</v>
      </c>
      <c r="D60" s="772"/>
      <c r="E60" s="772"/>
      <c r="F60" s="620">
        <v>58.589745649989567</v>
      </c>
      <c r="G60" s="619">
        <v>348.67899999999997</v>
      </c>
      <c r="H60" s="619">
        <v>7139.6729999999998</v>
      </c>
      <c r="I60" s="619">
        <v>1025.819</v>
      </c>
      <c r="J60" s="619">
        <v>1041.75</v>
      </c>
      <c r="K60" s="619">
        <v>-3.5930000000000035</v>
      </c>
      <c r="L60" s="618"/>
      <c r="M60" s="618"/>
      <c r="N60" s="618"/>
      <c r="O60" s="618"/>
      <c r="P60" s="618"/>
    </row>
    <row r="61" spans="2:16" ht="19.5" customHeight="1" x14ac:dyDescent="0.25">
      <c r="B61" s="622"/>
      <c r="C61" s="621">
        <v>43538</v>
      </c>
      <c r="D61" s="772"/>
      <c r="E61" s="772"/>
      <c r="F61" s="620">
        <v>59.513960980038803</v>
      </c>
      <c r="G61" s="619">
        <v>351.73899999999998</v>
      </c>
      <c r="H61" s="619">
        <v>7197.098</v>
      </c>
      <c r="I61" s="619">
        <v>943.85200000000009</v>
      </c>
      <c r="J61" s="619">
        <v>1124.0909999999999</v>
      </c>
      <c r="K61" s="619">
        <v>54.050000000000011</v>
      </c>
      <c r="L61" s="618"/>
      <c r="M61" s="618"/>
      <c r="N61" s="618"/>
      <c r="O61" s="618"/>
      <c r="P61" s="618"/>
    </row>
    <row r="62" spans="2:16" ht="19.5" customHeight="1" x14ac:dyDescent="0.25">
      <c r="B62" s="622"/>
      <c r="C62" s="621">
        <v>43542</v>
      </c>
      <c r="D62" s="772"/>
      <c r="E62" s="772"/>
      <c r="F62" s="620">
        <v>59.013890524034395</v>
      </c>
      <c r="G62" s="619">
        <v>366.553</v>
      </c>
      <c r="H62" s="619">
        <v>7177.5119999999997</v>
      </c>
      <c r="I62" s="619">
        <v>957.85199999999986</v>
      </c>
      <c r="J62" s="619">
        <v>960.04300000000001</v>
      </c>
      <c r="K62" s="619">
        <v>67.043000000000006</v>
      </c>
      <c r="L62" s="618"/>
      <c r="M62" s="618"/>
      <c r="N62" s="618"/>
      <c r="O62" s="618"/>
      <c r="P62" s="618"/>
    </row>
    <row r="63" spans="2:16" ht="19.5" customHeight="1" x14ac:dyDescent="0.25">
      <c r="B63" s="622"/>
      <c r="C63" s="621">
        <v>43543</v>
      </c>
      <c r="D63" s="772"/>
      <c r="E63" s="772"/>
      <c r="F63" s="620">
        <v>58.553136336026498</v>
      </c>
      <c r="G63" s="619">
        <v>358.38099999999997</v>
      </c>
      <c r="H63" s="619">
        <v>7139.1509999999998</v>
      </c>
      <c r="I63" s="619">
        <v>961.54299999999989</v>
      </c>
      <c r="J63" s="619">
        <v>1001.222</v>
      </c>
      <c r="K63" s="619">
        <v>-7.6109999999999971</v>
      </c>
      <c r="L63" s="618"/>
      <c r="M63" s="618"/>
      <c r="N63" s="618"/>
      <c r="O63" s="618"/>
      <c r="P63" s="618"/>
    </row>
    <row r="64" spans="2:16" ht="19.5" customHeight="1" x14ac:dyDescent="0.25">
      <c r="B64" s="622"/>
      <c r="C64" s="621">
        <v>43544</v>
      </c>
      <c r="D64" s="772"/>
      <c r="E64" s="772"/>
      <c r="F64" s="620">
        <v>58.645561965249534</v>
      </c>
      <c r="G64" s="619">
        <v>359.76900000000001</v>
      </c>
      <c r="H64" s="619">
        <v>7149.8320000000003</v>
      </c>
      <c r="I64" s="619">
        <v>962.0569999999999</v>
      </c>
      <c r="J64" s="619">
        <v>948.33199999999999</v>
      </c>
      <c r="K64" s="619">
        <v>-44.385000000000012</v>
      </c>
      <c r="L64" s="618"/>
      <c r="M64" s="618"/>
      <c r="N64" s="618"/>
      <c r="O64" s="618"/>
      <c r="P64" s="618"/>
    </row>
    <row r="65" spans="2:16" ht="19.5" customHeight="1" x14ac:dyDescent="0.25">
      <c r="B65" s="622"/>
      <c r="C65" s="621">
        <v>43545</v>
      </c>
      <c r="D65" s="772"/>
      <c r="E65" s="772"/>
      <c r="F65" s="620">
        <v>58.34903510347219</v>
      </c>
      <c r="G65" s="619">
        <v>356.17700000000002</v>
      </c>
      <c r="H65" s="619">
        <v>7163.4250000000002</v>
      </c>
      <c r="I65" s="619">
        <v>978.88200000000006</v>
      </c>
      <c r="J65" s="619">
        <v>884.85799999999995</v>
      </c>
      <c r="K65" s="619">
        <v>-55.052</v>
      </c>
      <c r="L65" s="618"/>
      <c r="M65" s="618"/>
      <c r="N65" s="618"/>
      <c r="O65" s="618"/>
      <c r="P65" s="618"/>
    </row>
    <row r="66" spans="2:16" ht="19.5" customHeight="1" x14ac:dyDescent="0.25">
      <c r="B66" s="622"/>
      <c r="C66" s="621">
        <v>43546</v>
      </c>
      <c r="D66" s="772"/>
      <c r="E66" s="772"/>
      <c r="F66" s="620">
        <v>59.086523926815318</v>
      </c>
      <c r="G66" s="619">
        <v>358.24400000000003</v>
      </c>
      <c r="H66" s="619">
        <v>7181.4780000000001</v>
      </c>
      <c r="I66" s="619">
        <v>951.83199999999988</v>
      </c>
      <c r="J66" s="619">
        <v>1043.5229999999999</v>
      </c>
      <c r="K66" s="619">
        <v>-63.948000000000008</v>
      </c>
      <c r="L66" s="618"/>
      <c r="M66" s="618"/>
      <c r="N66" s="618"/>
      <c r="O66" s="618"/>
      <c r="P66" s="618"/>
    </row>
    <row r="67" spans="2:16" ht="19.5" customHeight="1" x14ac:dyDescent="0.25">
      <c r="B67" s="622"/>
      <c r="C67" s="621">
        <v>43549</v>
      </c>
      <c r="D67" s="772"/>
      <c r="E67" s="772"/>
      <c r="F67" s="620">
        <v>58.513215929192256</v>
      </c>
      <c r="G67" s="619">
        <v>370.31299999999999</v>
      </c>
      <c r="H67" s="619">
        <v>7147.7579999999998</v>
      </c>
      <c r="I67" s="619">
        <v>908.55600000000004</v>
      </c>
      <c r="J67" s="619">
        <v>1023.539</v>
      </c>
      <c r="K67" s="619">
        <v>-81.67</v>
      </c>
      <c r="L67" s="618"/>
      <c r="M67" s="618"/>
      <c r="N67" s="618"/>
      <c r="O67" s="618"/>
      <c r="P67" s="618"/>
    </row>
    <row r="68" spans="2:16" ht="19.5" customHeight="1" x14ac:dyDescent="0.25">
      <c r="B68" s="622"/>
      <c r="C68" s="621">
        <v>43550</v>
      </c>
      <c r="D68" s="772"/>
      <c r="E68" s="772"/>
      <c r="F68" s="620">
        <v>58.843907776137392</v>
      </c>
      <c r="G68" s="619">
        <v>375.22699999999998</v>
      </c>
      <c r="H68" s="619">
        <v>7162.4489999999996</v>
      </c>
      <c r="I68" s="619">
        <v>945.03599999999994</v>
      </c>
      <c r="J68" s="619">
        <v>1010.819</v>
      </c>
      <c r="K68" s="619">
        <v>-71.906999999999996</v>
      </c>
      <c r="L68" s="618"/>
      <c r="M68" s="618"/>
      <c r="N68" s="618"/>
      <c r="O68" s="618"/>
      <c r="P68" s="618"/>
    </row>
    <row r="69" spans="2:16" ht="19.5" customHeight="1" x14ac:dyDescent="0.25">
      <c r="B69" s="622"/>
      <c r="C69" s="621">
        <v>43551</v>
      </c>
      <c r="D69" s="772"/>
      <c r="E69" s="772"/>
      <c r="F69" s="620">
        <v>59.40612475663054</v>
      </c>
      <c r="G69" s="619">
        <v>377.13299999999998</v>
      </c>
      <c r="H69" s="619">
        <v>7166.6329999999998</v>
      </c>
      <c r="I69" s="619">
        <v>1004.8820000000001</v>
      </c>
      <c r="J69" s="619">
        <v>1036.2149999999999</v>
      </c>
      <c r="K69" s="619">
        <v>-22.608999999999991</v>
      </c>
      <c r="L69" s="618"/>
      <c r="M69" s="618"/>
      <c r="N69" s="618"/>
      <c r="O69" s="618"/>
      <c r="P69" s="618"/>
    </row>
    <row r="70" spans="2:16" ht="19.5" customHeight="1" x14ac:dyDescent="0.25">
      <c r="B70" s="622"/>
      <c r="C70" s="621">
        <v>43552</v>
      </c>
      <c r="D70" s="772"/>
      <c r="E70" s="772"/>
      <c r="F70" s="620">
        <v>58.782879545533554</v>
      </c>
      <c r="G70" s="619">
        <v>376.471</v>
      </c>
      <c r="H70" s="619">
        <v>7229.9160000000002</v>
      </c>
      <c r="I70" s="619">
        <v>919.13599999999985</v>
      </c>
      <c r="J70" s="619">
        <v>970.62599999999998</v>
      </c>
      <c r="K70" s="619">
        <v>-26.037999999999968</v>
      </c>
      <c r="L70" s="618"/>
      <c r="M70" s="618"/>
      <c r="N70" s="618"/>
      <c r="O70" s="618"/>
      <c r="P70" s="618"/>
    </row>
    <row r="71" spans="2:16" ht="19.5" customHeight="1" x14ac:dyDescent="0.25">
      <c r="B71" s="622"/>
      <c r="C71" s="621">
        <v>43553</v>
      </c>
      <c r="D71" s="772"/>
      <c r="E71" s="772"/>
      <c r="F71" s="620">
        <v>59.042737546796985</v>
      </c>
      <c r="G71" s="619">
        <v>385.99</v>
      </c>
      <c r="H71" s="619">
        <v>7465.56</v>
      </c>
      <c r="I71" s="619">
        <v>595.42700000000002</v>
      </c>
      <c r="J71" s="619">
        <v>1082.06</v>
      </c>
      <c r="K71" s="619">
        <v>-24.972999999999988</v>
      </c>
      <c r="L71" s="618"/>
      <c r="M71" s="618"/>
      <c r="N71" s="618"/>
      <c r="O71" s="618"/>
      <c r="P71" s="618"/>
    </row>
    <row r="72" spans="2:16" ht="19.5" customHeight="1" x14ac:dyDescent="0.25">
      <c r="B72" s="622"/>
      <c r="C72" s="621">
        <v>43556</v>
      </c>
      <c r="D72" s="772" t="s">
        <v>697</v>
      </c>
      <c r="E72" s="772" t="s">
        <v>806</v>
      </c>
      <c r="F72" s="620">
        <v>58.088058896295003</v>
      </c>
      <c r="G72" s="619">
        <v>378.63099999999997</v>
      </c>
      <c r="H72" s="619">
        <v>7364.1750000000002</v>
      </c>
      <c r="I72" s="619">
        <v>663.05099999999993</v>
      </c>
      <c r="J72" s="619">
        <v>837.93200000000002</v>
      </c>
      <c r="K72" s="619">
        <v>109.82500000000002</v>
      </c>
      <c r="L72" s="618"/>
      <c r="M72" s="618"/>
      <c r="N72" s="618"/>
      <c r="O72" s="618"/>
      <c r="P72" s="618"/>
    </row>
    <row r="73" spans="2:16" ht="19.5" customHeight="1" x14ac:dyDescent="0.25">
      <c r="B73" s="622"/>
      <c r="C73" s="621">
        <v>43557</v>
      </c>
      <c r="D73" s="772"/>
      <c r="E73" s="772"/>
      <c r="F73" s="620">
        <v>58.502758648319421</v>
      </c>
      <c r="G73" s="619">
        <v>392.298</v>
      </c>
      <c r="H73" s="619">
        <v>7406.9250000000002</v>
      </c>
      <c r="I73" s="619">
        <v>627.59300000000007</v>
      </c>
      <c r="J73" s="619">
        <v>962.45899999999995</v>
      </c>
      <c r="K73" s="619">
        <v>87.831000000000003</v>
      </c>
      <c r="L73" s="618"/>
      <c r="M73" s="618"/>
      <c r="N73" s="618"/>
      <c r="O73" s="618"/>
      <c r="P73" s="618"/>
    </row>
    <row r="74" spans="2:16" ht="19.5" customHeight="1" x14ac:dyDescent="0.25">
      <c r="B74" s="622"/>
      <c r="C74" s="621">
        <v>43558</v>
      </c>
      <c r="D74" s="772"/>
      <c r="E74" s="772"/>
      <c r="F74" s="620">
        <v>59.324475397080214</v>
      </c>
      <c r="G74" s="619">
        <v>389.44499999999999</v>
      </c>
      <c r="H74" s="619">
        <v>7252.7709999999997</v>
      </c>
      <c r="I74" s="619">
        <v>870.17599999999993</v>
      </c>
      <c r="J74" s="619">
        <v>1054.4929999999999</v>
      </c>
      <c r="K74" s="619">
        <v>111.28500000000003</v>
      </c>
      <c r="L74" s="618"/>
      <c r="M74" s="618"/>
      <c r="N74" s="618"/>
      <c r="O74" s="618"/>
      <c r="P74" s="618"/>
    </row>
    <row r="75" spans="2:16" ht="19.5" customHeight="1" x14ac:dyDescent="0.25">
      <c r="B75" s="622"/>
      <c r="C75" s="621">
        <v>43559</v>
      </c>
      <c r="D75" s="772"/>
      <c r="E75" s="772"/>
      <c r="F75" s="620">
        <v>59.611220904289027</v>
      </c>
      <c r="G75" s="619">
        <v>377.18099999999998</v>
      </c>
      <c r="H75" s="619">
        <v>7226.2039999999997</v>
      </c>
      <c r="I75" s="619">
        <v>886.24900000000002</v>
      </c>
      <c r="J75" s="619">
        <v>1175.7919999999999</v>
      </c>
      <c r="K75" s="619">
        <v>69.205000000000013</v>
      </c>
      <c r="L75" s="618"/>
      <c r="M75" s="618"/>
      <c r="N75" s="618"/>
      <c r="O75" s="618"/>
      <c r="P75" s="618"/>
    </row>
    <row r="76" spans="2:16" ht="19.5" customHeight="1" x14ac:dyDescent="0.25">
      <c r="B76" s="622"/>
      <c r="C76" s="621">
        <v>43560</v>
      </c>
      <c r="D76" s="772"/>
      <c r="E76" s="772"/>
      <c r="F76" s="620">
        <v>59.429841415338302</v>
      </c>
      <c r="G76" s="619">
        <v>388.29599999999999</v>
      </c>
      <c r="H76" s="619">
        <v>7244.7950000000001</v>
      </c>
      <c r="I76" s="619">
        <v>899.54600000000005</v>
      </c>
      <c r="J76" s="619">
        <v>1114.0039999999999</v>
      </c>
      <c r="K76" s="619">
        <v>88.991</v>
      </c>
      <c r="L76" s="618"/>
      <c r="M76" s="618"/>
      <c r="N76" s="618"/>
      <c r="O76" s="618"/>
      <c r="P76" s="618"/>
    </row>
    <row r="77" spans="2:16" ht="19.5" customHeight="1" x14ac:dyDescent="0.25">
      <c r="B77" s="622"/>
      <c r="C77" s="621">
        <v>43563</v>
      </c>
      <c r="D77" s="772"/>
      <c r="E77" s="772"/>
      <c r="F77" s="620">
        <v>59.57985130613902</v>
      </c>
      <c r="G77" s="619">
        <v>395.52800000000002</v>
      </c>
      <c r="H77" s="619">
        <v>7244.8339999999998</v>
      </c>
      <c r="I77" s="619">
        <v>868.8889999999999</v>
      </c>
      <c r="J77" s="619">
        <v>1135.1220000000001</v>
      </c>
      <c r="K77" s="619">
        <v>116.628</v>
      </c>
      <c r="L77" s="618"/>
      <c r="M77" s="618"/>
      <c r="N77" s="618"/>
      <c r="O77" s="618"/>
      <c r="P77" s="618"/>
    </row>
    <row r="78" spans="2:16" ht="19.5" customHeight="1" x14ac:dyDescent="0.25">
      <c r="B78" s="622"/>
      <c r="C78" s="621">
        <v>43564</v>
      </c>
      <c r="D78" s="772"/>
      <c r="E78" s="772"/>
      <c r="F78" s="620">
        <v>59.829704589668985</v>
      </c>
      <c r="G78" s="619">
        <v>367.89100000000002</v>
      </c>
      <c r="H78" s="619">
        <v>7219.857</v>
      </c>
      <c r="I78" s="619">
        <v>867.029</v>
      </c>
      <c r="J78" s="619">
        <v>1190.6949999999999</v>
      </c>
      <c r="K78" s="619">
        <v>166.863</v>
      </c>
      <c r="L78" s="618"/>
      <c r="M78" s="618"/>
      <c r="N78" s="618"/>
      <c r="O78" s="618"/>
      <c r="P78" s="618"/>
    </row>
    <row r="79" spans="2:16" ht="19.5" customHeight="1" x14ac:dyDescent="0.25">
      <c r="B79" s="622"/>
      <c r="C79" s="621">
        <v>43565</v>
      </c>
      <c r="D79" s="772"/>
      <c r="E79" s="772"/>
      <c r="F79" s="620">
        <v>59.48291702877129</v>
      </c>
      <c r="G79" s="619">
        <v>374.66399999999999</v>
      </c>
      <c r="H79" s="619">
        <v>7144.5929999999998</v>
      </c>
      <c r="I79" s="619">
        <v>864.32599999999991</v>
      </c>
      <c r="J79" s="619">
        <v>1246.5050000000001</v>
      </c>
      <c r="K79" s="619">
        <v>133.02500000000001</v>
      </c>
      <c r="L79" s="618"/>
      <c r="M79" s="618"/>
      <c r="N79" s="618"/>
      <c r="O79" s="618"/>
      <c r="P79" s="618"/>
    </row>
    <row r="80" spans="2:16" ht="19.5" customHeight="1" x14ac:dyDescent="0.25">
      <c r="B80" s="622"/>
      <c r="C80" s="621">
        <v>43566</v>
      </c>
      <c r="D80" s="772"/>
      <c r="E80" s="772"/>
      <c r="F80" s="620">
        <v>59.425510143086136</v>
      </c>
      <c r="G80" s="619">
        <v>367.25700000000001</v>
      </c>
      <c r="H80" s="619">
        <v>7124.5969999999998</v>
      </c>
      <c r="I80" s="619">
        <v>878.99199999999996</v>
      </c>
      <c r="J80" s="619">
        <v>1291.9490000000001</v>
      </c>
      <c r="K80" s="619">
        <v>59.928000000000004</v>
      </c>
      <c r="L80" s="618"/>
      <c r="M80" s="618"/>
      <c r="N80" s="618"/>
      <c r="O80" s="618"/>
      <c r="P80" s="618"/>
    </row>
    <row r="81" spans="2:16" ht="19.5" customHeight="1" x14ac:dyDescent="0.25">
      <c r="B81" s="622"/>
      <c r="C81" s="621">
        <v>43567</v>
      </c>
      <c r="D81" s="772"/>
      <c r="E81" s="772"/>
      <c r="F81" s="620">
        <v>59.111052395292454</v>
      </c>
      <c r="G81" s="619">
        <v>384.02199999999999</v>
      </c>
      <c r="H81" s="619">
        <v>7113.1949999999997</v>
      </c>
      <c r="I81" s="619">
        <v>926.90300000000002</v>
      </c>
      <c r="J81" s="619">
        <v>1194.537</v>
      </c>
      <c r="K81" s="619">
        <v>77.282999999999987</v>
      </c>
      <c r="L81" s="618"/>
      <c r="M81" s="618"/>
      <c r="N81" s="618"/>
      <c r="O81" s="618"/>
      <c r="P81" s="618"/>
    </row>
    <row r="82" spans="2:16" ht="19.5" customHeight="1" x14ac:dyDescent="0.25">
      <c r="B82" s="622"/>
      <c r="C82" s="621">
        <v>43570</v>
      </c>
      <c r="D82" s="772"/>
      <c r="E82" s="772"/>
      <c r="F82" s="620">
        <v>58.254475883850908</v>
      </c>
      <c r="G82" s="619">
        <v>380.822</v>
      </c>
      <c r="H82" s="619">
        <v>7216.78</v>
      </c>
      <c r="I82" s="619">
        <v>812.01599999999985</v>
      </c>
      <c r="J82" s="619">
        <v>977.11699999999996</v>
      </c>
      <c r="K82" s="619">
        <v>124.86300000000001</v>
      </c>
      <c r="L82" s="618"/>
      <c r="M82" s="618"/>
      <c r="N82" s="618"/>
      <c r="O82" s="618"/>
      <c r="P82" s="618"/>
    </row>
    <row r="83" spans="2:16" ht="19.5" customHeight="1" x14ac:dyDescent="0.25">
      <c r="B83" s="622"/>
      <c r="C83" s="621">
        <v>43571</v>
      </c>
      <c r="D83" s="772"/>
      <c r="E83" s="772"/>
      <c r="F83" s="620">
        <v>58.063545758079528</v>
      </c>
      <c r="G83" s="619">
        <v>345.82</v>
      </c>
      <c r="H83" s="619">
        <v>7189.6989999999996</v>
      </c>
      <c r="I83" s="619">
        <v>835.62099999999987</v>
      </c>
      <c r="J83" s="619">
        <v>983.29899999999998</v>
      </c>
      <c r="K83" s="619">
        <v>119.021</v>
      </c>
      <c r="L83" s="618"/>
      <c r="M83" s="618"/>
      <c r="N83" s="618"/>
      <c r="O83" s="618"/>
      <c r="P83" s="618"/>
    </row>
    <row r="84" spans="2:16" ht="19.5" customHeight="1" x14ac:dyDescent="0.25">
      <c r="B84" s="622"/>
      <c r="C84" s="621">
        <v>43572</v>
      </c>
      <c r="D84" s="772"/>
      <c r="E84" s="772"/>
      <c r="F84" s="620">
        <v>58.477259296719275</v>
      </c>
      <c r="G84" s="619">
        <v>357.28899999999999</v>
      </c>
      <c r="H84" s="619">
        <v>7165.0360000000001</v>
      </c>
      <c r="I84" s="619">
        <v>986.25199999999995</v>
      </c>
      <c r="J84" s="619">
        <v>974.98599999999999</v>
      </c>
      <c r="K84" s="619">
        <v>66.643000000000001</v>
      </c>
      <c r="L84" s="618"/>
      <c r="M84" s="618"/>
      <c r="N84" s="618"/>
      <c r="O84" s="618"/>
      <c r="P84" s="618"/>
    </row>
    <row r="85" spans="2:16" ht="19.5" customHeight="1" x14ac:dyDescent="0.25">
      <c r="B85" s="622"/>
      <c r="C85" s="621">
        <v>43573</v>
      </c>
      <c r="D85" s="772"/>
      <c r="E85" s="772"/>
      <c r="F85" s="620">
        <v>58.260255801858897</v>
      </c>
      <c r="G85" s="619">
        <v>364.65100000000001</v>
      </c>
      <c r="H85" s="619">
        <v>7168.9920000000002</v>
      </c>
      <c r="I85" s="619">
        <v>965.94599999999991</v>
      </c>
      <c r="J85" s="619">
        <v>923.85599999999999</v>
      </c>
      <c r="K85" s="619">
        <v>48.219000000000001</v>
      </c>
      <c r="L85" s="618"/>
      <c r="M85" s="618"/>
      <c r="N85" s="618"/>
      <c r="O85" s="618"/>
      <c r="P85" s="618"/>
    </row>
    <row r="86" spans="2:16" ht="19.5" customHeight="1" x14ac:dyDescent="0.25">
      <c r="B86" s="622"/>
      <c r="C86" s="621">
        <v>43578</v>
      </c>
      <c r="D86" s="772"/>
      <c r="E86" s="772"/>
      <c r="F86" s="620">
        <v>57.085415525096586</v>
      </c>
      <c r="G86" s="619">
        <v>392.73</v>
      </c>
      <c r="H86" s="619">
        <v>7113.4840000000004</v>
      </c>
      <c r="I86" s="619">
        <v>796.74900000000002</v>
      </c>
      <c r="J86" s="619">
        <v>825.27</v>
      </c>
      <c r="K86" s="619">
        <v>67.671999999999997</v>
      </c>
      <c r="L86" s="618"/>
      <c r="M86" s="618"/>
      <c r="N86" s="618"/>
      <c r="O86" s="618"/>
      <c r="P86" s="618"/>
    </row>
    <row r="87" spans="2:16" ht="19.5" customHeight="1" x14ac:dyDescent="0.25">
      <c r="B87" s="622"/>
      <c r="C87" s="621">
        <v>43579</v>
      </c>
      <c r="D87" s="772"/>
      <c r="E87" s="772"/>
      <c r="F87" s="620">
        <v>57.689175991957399</v>
      </c>
      <c r="G87" s="619">
        <v>383.81700000000001</v>
      </c>
      <c r="H87" s="619">
        <v>7119.5829999999996</v>
      </c>
      <c r="I87" s="619">
        <v>734.34299999999996</v>
      </c>
      <c r="J87" s="619">
        <v>941.851</v>
      </c>
      <c r="K87" s="619">
        <v>137.20200000000003</v>
      </c>
      <c r="L87" s="618"/>
      <c r="M87" s="618"/>
      <c r="N87" s="618"/>
      <c r="O87" s="618"/>
      <c r="P87" s="618"/>
    </row>
    <row r="88" spans="2:16" ht="19.5" customHeight="1" x14ac:dyDescent="0.25">
      <c r="B88" s="622"/>
      <c r="C88" s="621">
        <v>43580</v>
      </c>
      <c r="D88" s="772"/>
      <c r="E88" s="772"/>
      <c r="F88" s="620">
        <v>57.690525150596919</v>
      </c>
      <c r="G88" s="619">
        <v>393.65899999999999</v>
      </c>
      <c r="H88" s="619">
        <v>7150.1260000000002</v>
      </c>
      <c r="I88" s="619">
        <v>775.92099999999994</v>
      </c>
      <c r="J88" s="619">
        <v>876.46400000000006</v>
      </c>
      <c r="K88" s="619">
        <v>123.47299999999997</v>
      </c>
      <c r="L88" s="618"/>
      <c r="M88" s="618"/>
      <c r="N88" s="618"/>
      <c r="O88" s="618"/>
      <c r="P88" s="618"/>
    </row>
    <row r="89" spans="2:16" ht="19.5" customHeight="1" x14ac:dyDescent="0.25">
      <c r="B89" s="622"/>
      <c r="C89" s="621">
        <v>43581</v>
      </c>
      <c r="D89" s="772"/>
      <c r="E89" s="772"/>
      <c r="F89" s="620">
        <v>57.528161838356354</v>
      </c>
      <c r="G89" s="619">
        <v>398.53199999999998</v>
      </c>
      <c r="H89" s="619">
        <v>7152.2960000000003</v>
      </c>
      <c r="I89" s="619">
        <v>788.12400000000002</v>
      </c>
      <c r="J89" s="619">
        <v>896.52800000000002</v>
      </c>
      <c r="K89" s="619">
        <v>71.634999999999991</v>
      </c>
      <c r="L89" s="618"/>
      <c r="M89" s="618"/>
      <c r="N89" s="618"/>
      <c r="O89" s="618"/>
      <c r="P89" s="618"/>
    </row>
    <row r="90" spans="2:16" ht="19.5" customHeight="1" x14ac:dyDescent="0.25">
      <c r="B90" s="622"/>
      <c r="C90" s="621">
        <v>43584</v>
      </c>
      <c r="D90" s="772"/>
      <c r="E90" s="772"/>
      <c r="F90" s="620">
        <v>57.136762804515151</v>
      </c>
      <c r="G90" s="619">
        <v>410.42599999999999</v>
      </c>
      <c r="H90" s="619">
        <v>7147.1</v>
      </c>
      <c r="I90" s="619">
        <v>747.875</v>
      </c>
      <c r="J90" s="619">
        <v>872.58699999999999</v>
      </c>
      <c r="K90" s="619">
        <v>55.424999999999933</v>
      </c>
      <c r="L90" s="618"/>
      <c r="M90" s="618"/>
      <c r="N90" s="618"/>
      <c r="O90" s="618"/>
      <c r="P90" s="618"/>
    </row>
    <row r="91" spans="2:16" ht="19.5" customHeight="1" x14ac:dyDescent="0.25">
      <c r="B91" s="622"/>
      <c r="C91" s="621">
        <v>43585</v>
      </c>
      <c r="D91" s="772"/>
      <c r="E91" s="772"/>
      <c r="F91" s="620">
        <v>56.462085061771639</v>
      </c>
      <c r="G91" s="619">
        <v>405.05799999999999</v>
      </c>
      <c r="H91" s="619">
        <v>7309.99</v>
      </c>
      <c r="I91" s="619">
        <v>500.06799999999998</v>
      </c>
      <c r="J91" s="619">
        <v>854.88499999999999</v>
      </c>
      <c r="K91" s="619">
        <v>45.86699999999999</v>
      </c>
      <c r="L91" s="618"/>
      <c r="M91" s="618"/>
      <c r="N91" s="618"/>
      <c r="O91" s="618"/>
      <c r="P91" s="618"/>
    </row>
    <row r="92" spans="2:16" ht="19.5" customHeight="1" x14ac:dyDescent="0.25">
      <c r="B92" s="622"/>
      <c r="C92" s="621">
        <v>43587</v>
      </c>
      <c r="D92" s="772" t="s">
        <v>698</v>
      </c>
      <c r="E92" s="772" t="s">
        <v>807</v>
      </c>
      <c r="F92" s="620">
        <v>57.064110518166835</v>
      </c>
      <c r="G92" s="619">
        <v>404.30900000000003</v>
      </c>
      <c r="H92" s="619">
        <v>7326.2820000000002</v>
      </c>
      <c r="I92" s="619">
        <v>582.73599999999999</v>
      </c>
      <c r="J92" s="619">
        <v>801.37900000000002</v>
      </c>
      <c r="K92" s="619">
        <v>144.62199999999999</v>
      </c>
      <c r="L92" s="618"/>
      <c r="M92" s="618"/>
      <c r="N92" s="618"/>
      <c r="O92" s="618"/>
      <c r="P92" s="618"/>
    </row>
    <row r="93" spans="2:16" ht="19.5" customHeight="1" x14ac:dyDescent="0.25">
      <c r="B93" s="622"/>
      <c r="C93" s="621">
        <v>43588</v>
      </c>
      <c r="D93" s="772"/>
      <c r="E93" s="772"/>
      <c r="F93" s="620">
        <v>58.606949246334516</v>
      </c>
      <c r="G93" s="619">
        <v>408.30099999999999</v>
      </c>
      <c r="H93" s="619">
        <v>7181.5029999999997</v>
      </c>
      <c r="I93" s="619">
        <v>789.24400000000003</v>
      </c>
      <c r="J93" s="619">
        <v>1053.0540000000001</v>
      </c>
      <c r="K93" s="619">
        <v>142.02299999999997</v>
      </c>
      <c r="L93" s="618"/>
      <c r="M93" s="618"/>
      <c r="N93" s="618"/>
      <c r="O93" s="618"/>
      <c r="P93" s="618"/>
    </row>
    <row r="94" spans="2:16" ht="19.5" customHeight="1" x14ac:dyDescent="0.25">
      <c r="B94" s="622"/>
      <c r="C94" s="621">
        <v>43591</v>
      </c>
      <c r="D94" s="772"/>
      <c r="E94" s="772"/>
      <c r="F94" s="620">
        <v>59.037077833681863</v>
      </c>
      <c r="G94" s="619">
        <v>416.24299999999999</v>
      </c>
      <c r="H94" s="619">
        <v>7165.6559999999999</v>
      </c>
      <c r="I94" s="619">
        <v>810.66600000000017</v>
      </c>
      <c r="J94" s="619">
        <v>1134.558</v>
      </c>
      <c r="K94" s="619">
        <v>130.971</v>
      </c>
      <c r="L94" s="618"/>
      <c r="M94" s="618"/>
      <c r="N94" s="618"/>
      <c r="O94" s="618"/>
      <c r="P94" s="618"/>
    </row>
    <row r="95" spans="2:16" ht="19.5" customHeight="1" x14ac:dyDescent="0.25">
      <c r="B95" s="622"/>
      <c r="C95" s="621">
        <v>43592</v>
      </c>
      <c r="D95" s="772"/>
      <c r="E95" s="772"/>
      <c r="F95" s="620">
        <v>58.717515137550677</v>
      </c>
      <c r="G95" s="619">
        <v>380.952</v>
      </c>
      <c r="H95" s="619">
        <v>7205.76</v>
      </c>
      <c r="I95" s="619">
        <v>765.423</v>
      </c>
      <c r="J95" s="619">
        <v>1137.885</v>
      </c>
      <c r="K95" s="619">
        <v>122.35899999999999</v>
      </c>
      <c r="L95" s="618"/>
      <c r="M95" s="618"/>
      <c r="N95" s="618"/>
      <c r="O95" s="618"/>
      <c r="P95" s="618"/>
    </row>
    <row r="96" spans="2:16" ht="19.5" customHeight="1" x14ac:dyDescent="0.25">
      <c r="B96" s="622"/>
      <c r="C96" s="621">
        <v>43593</v>
      </c>
      <c r="D96" s="772"/>
      <c r="E96" s="772"/>
      <c r="F96" s="620">
        <v>58.548996594811463</v>
      </c>
      <c r="G96" s="619">
        <v>379.00200000000001</v>
      </c>
      <c r="H96" s="619">
        <v>7205.616</v>
      </c>
      <c r="I96" s="619">
        <v>806.09899999999993</v>
      </c>
      <c r="J96" s="619">
        <v>1100.9459999999999</v>
      </c>
      <c r="K96" s="619">
        <v>109.32600000000002</v>
      </c>
      <c r="L96" s="618"/>
      <c r="M96" s="618"/>
      <c r="N96" s="618"/>
      <c r="O96" s="618"/>
      <c r="P96" s="618"/>
    </row>
    <row r="97" spans="2:16" ht="19.5" customHeight="1" x14ac:dyDescent="0.25">
      <c r="B97" s="622"/>
      <c r="C97" s="621">
        <v>43594</v>
      </c>
      <c r="D97" s="772"/>
      <c r="E97" s="772"/>
      <c r="F97" s="620">
        <v>58.464948685160401</v>
      </c>
      <c r="G97" s="619">
        <v>378.67</v>
      </c>
      <c r="H97" s="619">
        <v>7211.451</v>
      </c>
      <c r="I97" s="619">
        <v>816.05300000000011</v>
      </c>
      <c r="J97" s="619">
        <v>1037.08</v>
      </c>
      <c r="K97" s="619">
        <v>138.40900000000002</v>
      </c>
      <c r="L97" s="618"/>
      <c r="M97" s="618"/>
      <c r="N97" s="618"/>
      <c r="O97" s="618"/>
      <c r="P97" s="618"/>
    </row>
    <row r="98" spans="2:16" ht="19.5" customHeight="1" x14ac:dyDescent="0.25">
      <c r="B98" s="622"/>
      <c r="C98" s="621">
        <v>43595</v>
      </c>
      <c r="D98" s="772"/>
      <c r="E98" s="772"/>
      <c r="F98" s="620">
        <v>58.775769995690332</v>
      </c>
      <c r="G98" s="619">
        <v>382.15699999999998</v>
      </c>
      <c r="H98" s="619">
        <v>7199.0069999999996</v>
      </c>
      <c r="I98" s="619">
        <v>819.55000000000007</v>
      </c>
      <c r="J98" s="619">
        <v>1188.431</v>
      </c>
      <c r="K98" s="619">
        <v>117.099</v>
      </c>
      <c r="L98" s="618"/>
      <c r="M98" s="618"/>
      <c r="N98" s="618"/>
      <c r="O98" s="618"/>
      <c r="P98" s="618"/>
    </row>
    <row r="99" spans="2:16" ht="19.5" customHeight="1" x14ac:dyDescent="0.25">
      <c r="B99" s="622"/>
      <c r="C99" s="621">
        <v>43598</v>
      </c>
      <c r="D99" s="772"/>
      <c r="E99" s="772"/>
      <c r="F99" s="620">
        <v>58.233924796502478</v>
      </c>
      <c r="G99" s="619">
        <v>397.23700000000002</v>
      </c>
      <c r="H99" s="619">
        <v>7157.2269999999999</v>
      </c>
      <c r="I99" s="619">
        <v>805.21800000000007</v>
      </c>
      <c r="J99" s="619">
        <v>1082.807</v>
      </c>
      <c r="K99" s="619">
        <v>70.431999999999988</v>
      </c>
      <c r="L99" s="618"/>
      <c r="M99" s="618"/>
      <c r="N99" s="618"/>
      <c r="O99" s="618"/>
      <c r="P99" s="618"/>
    </row>
    <row r="100" spans="2:16" ht="19.5" customHeight="1" x14ac:dyDescent="0.25">
      <c r="B100" s="622"/>
      <c r="C100" s="621">
        <v>43599</v>
      </c>
      <c r="D100" s="772"/>
      <c r="E100" s="772"/>
      <c r="F100" s="620">
        <v>57.502750235918384</v>
      </c>
      <c r="G100" s="619">
        <v>354.63099999999997</v>
      </c>
      <c r="H100" s="619">
        <v>7198.7439999999997</v>
      </c>
      <c r="I100" s="619">
        <v>821.41800000000001</v>
      </c>
      <c r="J100" s="619">
        <v>914.55799999999999</v>
      </c>
      <c r="K100" s="619">
        <v>92.201999999999998</v>
      </c>
      <c r="L100" s="618"/>
      <c r="M100" s="618"/>
      <c r="N100" s="618"/>
      <c r="O100" s="618"/>
      <c r="P100" s="618"/>
    </row>
    <row r="101" spans="2:16" ht="19.5" customHeight="1" x14ac:dyDescent="0.25">
      <c r="B101" s="622"/>
      <c r="C101" s="621">
        <v>43600</v>
      </c>
      <c r="D101" s="772"/>
      <c r="E101" s="772"/>
      <c r="F101" s="620">
        <v>57.859100075039848</v>
      </c>
      <c r="G101" s="619">
        <v>357.04599999999999</v>
      </c>
      <c r="H101" s="619">
        <v>7251.1229999999996</v>
      </c>
      <c r="I101" s="619">
        <v>832.88300000000015</v>
      </c>
      <c r="J101" s="619">
        <v>923.95</v>
      </c>
      <c r="K101" s="619">
        <v>111.91099999999999</v>
      </c>
      <c r="L101" s="618"/>
      <c r="M101" s="618"/>
      <c r="N101" s="618"/>
      <c r="O101" s="618"/>
      <c r="P101" s="618"/>
    </row>
    <row r="102" spans="2:16" ht="19.5" customHeight="1" x14ac:dyDescent="0.25">
      <c r="B102" s="622"/>
      <c r="C102" s="621">
        <v>43601</v>
      </c>
      <c r="D102" s="772"/>
      <c r="E102" s="772"/>
      <c r="F102" s="620">
        <v>58.062098667006076</v>
      </c>
      <c r="G102" s="619">
        <v>344.57299999999998</v>
      </c>
      <c r="H102" s="619">
        <v>7262.65</v>
      </c>
      <c r="I102" s="619">
        <v>779.505</v>
      </c>
      <c r="J102" s="619">
        <v>1070.6130000000001</v>
      </c>
      <c r="K102" s="619">
        <v>58.353000000000002</v>
      </c>
      <c r="L102" s="618"/>
      <c r="M102" s="618"/>
      <c r="N102" s="618"/>
      <c r="O102" s="618"/>
      <c r="P102" s="618"/>
    </row>
    <row r="103" spans="2:16" ht="19.5" customHeight="1" x14ac:dyDescent="0.25">
      <c r="B103" s="622"/>
      <c r="C103" s="621">
        <v>43602</v>
      </c>
      <c r="D103" s="772"/>
      <c r="E103" s="772"/>
      <c r="F103" s="620">
        <v>57.72347514606345</v>
      </c>
      <c r="G103" s="619">
        <v>345.75099999999998</v>
      </c>
      <c r="H103" s="619">
        <v>7253.0140000000001</v>
      </c>
      <c r="I103" s="619">
        <v>818.86300000000006</v>
      </c>
      <c r="J103" s="619">
        <v>942.61699999999996</v>
      </c>
      <c r="K103" s="619">
        <v>77.197999999999993</v>
      </c>
      <c r="L103" s="618"/>
      <c r="M103" s="618"/>
      <c r="N103" s="618"/>
      <c r="O103" s="618"/>
      <c r="P103" s="618"/>
    </row>
    <row r="104" spans="2:16" ht="19.5" customHeight="1" x14ac:dyDescent="0.25">
      <c r="B104" s="622"/>
      <c r="C104" s="621">
        <v>43605</v>
      </c>
      <c r="D104" s="772"/>
      <c r="E104" s="772"/>
      <c r="F104" s="620">
        <v>55.074114480068879</v>
      </c>
      <c r="G104" s="619">
        <v>368.392</v>
      </c>
      <c r="H104" s="619">
        <v>7263.442</v>
      </c>
      <c r="I104" s="619">
        <v>779.32600000000002</v>
      </c>
      <c r="J104" s="619">
        <v>551.04</v>
      </c>
      <c r="K104" s="619">
        <v>153.87</v>
      </c>
      <c r="L104" s="618"/>
      <c r="M104" s="618"/>
      <c r="N104" s="618"/>
      <c r="O104" s="618"/>
      <c r="P104" s="618"/>
    </row>
    <row r="105" spans="2:16" ht="19.5" customHeight="1" x14ac:dyDescent="0.25">
      <c r="B105" s="622"/>
      <c r="C105" s="621">
        <v>43606</v>
      </c>
      <c r="D105" s="772"/>
      <c r="E105" s="772"/>
      <c r="F105" s="620">
        <v>55.420665302032745</v>
      </c>
      <c r="G105" s="619">
        <v>355.60399999999998</v>
      </c>
      <c r="H105" s="619">
        <v>7280.3580000000002</v>
      </c>
      <c r="I105" s="619">
        <v>707.33799999999997</v>
      </c>
      <c r="J105" s="619">
        <v>653.678</v>
      </c>
      <c r="K105" s="619">
        <v>154.82599999999999</v>
      </c>
      <c r="L105" s="618"/>
      <c r="M105" s="618"/>
      <c r="N105" s="618"/>
      <c r="O105" s="618"/>
      <c r="P105" s="618"/>
    </row>
    <row r="106" spans="2:16" ht="19.5" customHeight="1" x14ac:dyDescent="0.25">
      <c r="B106" s="622"/>
      <c r="C106" s="621">
        <v>43607</v>
      </c>
      <c r="D106" s="772"/>
      <c r="E106" s="772"/>
      <c r="F106" s="620">
        <v>55.339732026256648</v>
      </c>
      <c r="G106" s="619">
        <v>362.57900000000001</v>
      </c>
      <c r="H106" s="619">
        <v>7223.5079999999998</v>
      </c>
      <c r="I106" s="619">
        <v>693.89100000000008</v>
      </c>
      <c r="J106" s="619">
        <v>683.13</v>
      </c>
      <c r="K106" s="619">
        <v>202.79300000000003</v>
      </c>
      <c r="L106" s="618"/>
      <c r="M106" s="618"/>
      <c r="N106" s="618"/>
      <c r="O106" s="618"/>
      <c r="P106" s="618"/>
    </row>
    <row r="107" spans="2:16" ht="19.5" customHeight="1" x14ac:dyDescent="0.25">
      <c r="B107" s="622"/>
      <c r="C107" s="621">
        <v>43608</v>
      </c>
      <c r="D107" s="772"/>
      <c r="E107" s="772"/>
      <c r="F107" s="620">
        <v>55.87333944936708</v>
      </c>
      <c r="G107" s="619">
        <v>361.13200000000001</v>
      </c>
      <c r="H107" s="619">
        <v>7274.7650000000003</v>
      </c>
      <c r="I107" s="619">
        <v>698.04699999999991</v>
      </c>
      <c r="J107" s="619">
        <v>767.71600000000001</v>
      </c>
      <c r="K107" s="619">
        <v>195.89600000000002</v>
      </c>
      <c r="L107" s="618"/>
      <c r="M107" s="618"/>
      <c r="N107" s="618"/>
      <c r="O107" s="618"/>
      <c r="P107" s="618"/>
    </row>
    <row r="108" spans="2:16" ht="19.5" customHeight="1" x14ac:dyDescent="0.25">
      <c r="B108" s="622"/>
      <c r="C108" s="621">
        <v>43609</v>
      </c>
      <c r="D108" s="772"/>
      <c r="E108" s="772"/>
      <c r="F108" s="620">
        <v>55.786434874504756</v>
      </c>
      <c r="G108" s="619">
        <v>366.21899999999999</v>
      </c>
      <c r="H108" s="619">
        <v>6964.616</v>
      </c>
      <c r="I108" s="619">
        <v>674.22400000000005</v>
      </c>
      <c r="J108" s="619">
        <v>1159.298</v>
      </c>
      <c r="K108" s="619">
        <v>122.08000000000003</v>
      </c>
      <c r="L108" s="618"/>
      <c r="M108" s="618"/>
      <c r="N108" s="618"/>
      <c r="O108" s="618"/>
      <c r="P108" s="618"/>
    </row>
    <row r="109" spans="2:16" ht="19.5" customHeight="1" x14ac:dyDescent="0.25">
      <c r="B109" s="622"/>
      <c r="C109" s="621">
        <v>43612</v>
      </c>
      <c r="D109" s="772"/>
      <c r="E109" s="772"/>
      <c r="F109" s="620">
        <v>55.364984036048746</v>
      </c>
      <c r="G109" s="619">
        <v>382.85899999999998</v>
      </c>
      <c r="H109" s="619">
        <v>6872.5829999999996</v>
      </c>
      <c r="I109" s="619">
        <v>699.03399999999988</v>
      </c>
      <c r="J109" s="619">
        <v>1185.008</v>
      </c>
      <c r="K109" s="619">
        <v>101.33600000000001</v>
      </c>
      <c r="L109" s="618"/>
      <c r="M109" s="618"/>
      <c r="N109" s="618"/>
      <c r="O109" s="618"/>
      <c r="P109" s="618"/>
    </row>
    <row r="110" spans="2:16" ht="19.5" customHeight="1" x14ac:dyDescent="0.25">
      <c r="B110" s="622"/>
      <c r="C110" s="621">
        <v>43613</v>
      </c>
      <c r="D110" s="772"/>
      <c r="E110" s="772"/>
      <c r="F110" s="620">
        <v>56.240250974940878</v>
      </c>
      <c r="G110" s="619">
        <v>375.50200000000001</v>
      </c>
      <c r="H110" s="619">
        <v>6921.308</v>
      </c>
      <c r="I110" s="619">
        <v>650.88100000000009</v>
      </c>
      <c r="J110" s="619">
        <v>1261.0239999999999</v>
      </c>
      <c r="K110" s="619">
        <v>-48.930999999999983</v>
      </c>
      <c r="L110" s="618"/>
      <c r="M110" s="618"/>
      <c r="N110" s="618"/>
      <c r="O110" s="618"/>
      <c r="P110" s="618"/>
    </row>
    <row r="111" spans="2:16" ht="19.5" customHeight="1" x14ac:dyDescent="0.25">
      <c r="B111" s="622"/>
      <c r="C111" s="621">
        <v>43614</v>
      </c>
      <c r="D111" s="772"/>
      <c r="E111" s="772"/>
      <c r="F111" s="620">
        <v>55.610318213563026</v>
      </c>
      <c r="G111" s="619">
        <v>384.904</v>
      </c>
      <c r="H111" s="619">
        <v>6934.2830000000004</v>
      </c>
      <c r="I111" s="619">
        <v>548.596</v>
      </c>
      <c r="J111" s="619">
        <v>1488.258</v>
      </c>
      <c r="K111" s="619">
        <v>-39.701000000000022</v>
      </c>
      <c r="L111" s="618"/>
      <c r="M111" s="618"/>
      <c r="N111" s="618"/>
      <c r="O111" s="618"/>
      <c r="P111" s="618"/>
    </row>
    <row r="112" spans="2:16" ht="19.5" customHeight="1" x14ac:dyDescent="0.25">
      <c r="B112" s="622"/>
      <c r="C112" s="621">
        <v>43615</v>
      </c>
      <c r="D112" s="772"/>
      <c r="E112" s="772"/>
      <c r="F112" s="620">
        <v>55.594594003788323</v>
      </c>
      <c r="G112" s="619">
        <v>392.82</v>
      </c>
      <c r="H112" s="619">
        <v>6935.6670000000004</v>
      </c>
      <c r="I112" s="619">
        <v>603.38700000000006</v>
      </c>
      <c r="J112" s="619">
        <v>1426.14</v>
      </c>
      <c r="K112" s="619">
        <v>-49.791000000000054</v>
      </c>
      <c r="L112" s="618"/>
      <c r="M112" s="618"/>
      <c r="N112" s="618"/>
      <c r="O112" s="618"/>
      <c r="P112" s="618"/>
    </row>
    <row r="113" spans="2:16" ht="19.5" customHeight="1" x14ac:dyDescent="0.25">
      <c r="B113" s="622"/>
      <c r="C113" s="621">
        <v>43616</v>
      </c>
      <c r="D113" s="772"/>
      <c r="E113" s="772"/>
      <c r="F113" s="620">
        <v>55.002314377386398</v>
      </c>
      <c r="G113" s="619">
        <v>406.20499999999998</v>
      </c>
      <c r="H113" s="619">
        <v>7055.6390000000001</v>
      </c>
      <c r="I113" s="619">
        <v>547.67999999999995</v>
      </c>
      <c r="J113" s="619">
        <v>1223.5999999999999</v>
      </c>
      <c r="K113" s="619">
        <v>-44.195999999999998</v>
      </c>
      <c r="L113" s="618"/>
      <c r="M113" s="618"/>
      <c r="N113" s="618"/>
      <c r="O113" s="618"/>
      <c r="P113" s="618"/>
    </row>
    <row r="114" spans="2:16" ht="19.5" customHeight="1" x14ac:dyDescent="0.25">
      <c r="B114" s="622"/>
      <c r="C114" s="621">
        <v>43619</v>
      </c>
      <c r="D114" s="772" t="s">
        <v>1494</v>
      </c>
      <c r="E114" s="772" t="s">
        <v>1496</v>
      </c>
      <c r="F114" s="620">
        <v>55.260630278240733</v>
      </c>
      <c r="G114" s="619">
        <v>405.91199999999998</v>
      </c>
      <c r="H114" s="619">
        <v>6957.6549999999997</v>
      </c>
      <c r="I114" s="619">
        <v>658.15200000000004</v>
      </c>
      <c r="J114" s="619">
        <v>1174.3420000000001</v>
      </c>
      <c r="K114" s="619">
        <v>44.400000000000006</v>
      </c>
      <c r="L114" s="618"/>
      <c r="M114" s="618"/>
      <c r="N114" s="618"/>
      <c r="O114" s="618"/>
      <c r="P114" s="618"/>
    </row>
    <row r="115" spans="2:16" ht="19.5" customHeight="1" x14ac:dyDescent="0.25">
      <c r="B115" s="622"/>
      <c r="C115" s="621">
        <v>43620</v>
      </c>
      <c r="D115" s="772"/>
      <c r="E115" s="772"/>
      <c r="F115" s="620">
        <v>55.714845901345178</v>
      </c>
      <c r="G115" s="619">
        <v>402.74900000000002</v>
      </c>
      <c r="H115" s="619">
        <v>6947.2330000000002</v>
      </c>
      <c r="I115" s="619">
        <v>643.21300000000008</v>
      </c>
      <c r="J115" s="619">
        <v>1196.992</v>
      </c>
      <c r="K115" s="619">
        <v>174.45399999999995</v>
      </c>
      <c r="L115" s="618"/>
      <c r="M115" s="618"/>
      <c r="N115" s="618"/>
      <c r="O115" s="618"/>
      <c r="P115" s="618"/>
    </row>
    <row r="116" spans="2:16" ht="19.5" customHeight="1" x14ac:dyDescent="0.25">
      <c r="B116" s="622"/>
      <c r="C116" s="621">
        <v>43621</v>
      </c>
      <c r="D116" s="772"/>
      <c r="E116" s="772"/>
      <c r="F116" s="620">
        <v>55.909261842578019</v>
      </c>
      <c r="G116" s="619">
        <v>393.74900000000002</v>
      </c>
      <c r="H116" s="619">
        <v>6877.5010000000002</v>
      </c>
      <c r="I116" s="619">
        <v>652.67599999999993</v>
      </c>
      <c r="J116" s="619">
        <v>1402.153</v>
      </c>
      <c r="K116" s="619">
        <v>148.89099999999996</v>
      </c>
      <c r="L116" s="618"/>
      <c r="M116" s="618"/>
      <c r="N116" s="618"/>
      <c r="O116" s="618"/>
      <c r="P116" s="618"/>
    </row>
    <row r="117" spans="2:16" ht="19.5" customHeight="1" x14ac:dyDescent="0.25">
      <c r="B117" s="622"/>
      <c r="C117" s="621">
        <v>43622</v>
      </c>
      <c r="D117" s="772"/>
      <c r="E117" s="772"/>
      <c r="F117" s="620">
        <v>55.587110030654443</v>
      </c>
      <c r="G117" s="619">
        <v>371.053</v>
      </c>
      <c r="H117" s="619">
        <v>6916.0110000000004</v>
      </c>
      <c r="I117" s="619">
        <v>688.39599999999996</v>
      </c>
      <c r="J117" s="619">
        <v>1327.2239999999999</v>
      </c>
      <c r="K117" s="619">
        <v>126.89599999999999</v>
      </c>
      <c r="L117" s="618"/>
      <c r="M117" s="618"/>
      <c r="N117" s="618"/>
      <c r="O117" s="618"/>
      <c r="P117" s="618"/>
    </row>
    <row r="118" spans="2:16" ht="19.5" customHeight="1" x14ac:dyDescent="0.25">
      <c r="B118" s="622"/>
      <c r="C118" s="621">
        <v>43623</v>
      </c>
      <c r="D118" s="772"/>
      <c r="E118" s="772"/>
      <c r="F118" s="620">
        <v>56.321294869424911</v>
      </c>
      <c r="G118" s="619">
        <v>377.79500000000002</v>
      </c>
      <c r="H118" s="619">
        <v>6956.4960000000001</v>
      </c>
      <c r="I118" s="619">
        <v>639.721</v>
      </c>
      <c r="J118" s="619">
        <v>1496.3050000000001</v>
      </c>
      <c r="K118" s="619">
        <v>105.63500000000001</v>
      </c>
      <c r="L118" s="618"/>
      <c r="M118" s="618"/>
      <c r="N118" s="618"/>
      <c r="O118" s="618"/>
      <c r="P118" s="618"/>
    </row>
    <row r="119" spans="2:16" ht="19.5" customHeight="1" x14ac:dyDescent="0.25">
      <c r="B119" s="622"/>
      <c r="C119" s="621">
        <v>43627</v>
      </c>
      <c r="D119" s="772"/>
      <c r="E119" s="772"/>
      <c r="F119" s="620">
        <v>54.712282720979388</v>
      </c>
      <c r="G119" s="619">
        <v>406.48399999999998</v>
      </c>
      <c r="H119" s="619">
        <v>6954.018</v>
      </c>
      <c r="I119" s="619">
        <v>677.47399999999993</v>
      </c>
      <c r="J119" s="619">
        <v>1101.104</v>
      </c>
      <c r="K119" s="619">
        <v>68.697999999999979</v>
      </c>
      <c r="L119" s="618"/>
      <c r="M119" s="618"/>
      <c r="N119" s="618"/>
      <c r="O119" s="618"/>
      <c r="P119" s="618"/>
    </row>
    <row r="120" spans="2:16" ht="19.5" customHeight="1" x14ac:dyDescent="0.25">
      <c r="B120" s="622"/>
      <c r="C120" s="621">
        <v>43628</v>
      </c>
      <c r="D120" s="772"/>
      <c r="E120" s="772"/>
      <c r="F120" s="620">
        <v>54.197427403315658</v>
      </c>
      <c r="G120" s="619">
        <v>388.56099999999998</v>
      </c>
      <c r="H120" s="619">
        <v>7006.2879999999996</v>
      </c>
      <c r="I120" s="619">
        <v>650.36699999999996</v>
      </c>
      <c r="J120" s="619">
        <v>1019.636</v>
      </c>
      <c r="K120" s="619">
        <v>62.979000000000013</v>
      </c>
      <c r="L120" s="618"/>
      <c r="M120" s="618"/>
      <c r="N120" s="618"/>
      <c r="O120" s="618"/>
      <c r="P120" s="618"/>
    </row>
    <row r="121" spans="2:16" ht="19.5" customHeight="1" x14ac:dyDescent="0.25">
      <c r="B121" s="622"/>
      <c r="C121" s="621">
        <v>43629</v>
      </c>
      <c r="D121" s="772"/>
      <c r="E121" s="772"/>
      <c r="F121" s="620">
        <v>54.375273734818222</v>
      </c>
      <c r="G121" s="619">
        <v>380.21800000000002</v>
      </c>
      <c r="H121" s="619">
        <v>7013.3890000000001</v>
      </c>
      <c r="I121" s="619">
        <v>620.56499999999994</v>
      </c>
      <c r="J121" s="619">
        <v>1017.364</v>
      </c>
      <c r="K121" s="619">
        <v>101.03499999999998</v>
      </c>
      <c r="L121" s="618"/>
      <c r="M121" s="618"/>
      <c r="N121" s="618"/>
      <c r="O121" s="618"/>
      <c r="P121" s="618"/>
    </row>
    <row r="122" spans="2:16" ht="19.5" customHeight="1" x14ac:dyDescent="0.25">
      <c r="B122" s="622"/>
      <c r="C122" s="621">
        <v>43630</v>
      </c>
      <c r="D122" s="772"/>
      <c r="E122" s="772"/>
      <c r="F122" s="620">
        <v>53.799734521315358</v>
      </c>
      <c r="G122" s="619">
        <v>361.77</v>
      </c>
      <c r="H122" s="619">
        <v>7047.1750000000002</v>
      </c>
      <c r="I122" s="619">
        <v>626.28399999999999</v>
      </c>
      <c r="J122" s="619">
        <v>937.28899999999999</v>
      </c>
      <c r="K122" s="619">
        <v>45.082999999999984</v>
      </c>
      <c r="L122" s="618"/>
      <c r="M122" s="618"/>
      <c r="N122" s="618"/>
      <c r="O122" s="618"/>
      <c r="P122" s="618"/>
    </row>
    <row r="123" spans="2:16" ht="19.5" customHeight="1" x14ac:dyDescent="0.25">
      <c r="B123" s="622"/>
      <c r="C123" s="621">
        <v>43633</v>
      </c>
      <c r="D123" s="772"/>
      <c r="E123" s="772"/>
      <c r="F123" s="620">
        <v>52.841558459543968</v>
      </c>
      <c r="G123" s="619">
        <v>376.15800000000002</v>
      </c>
      <c r="H123" s="619">
        <v>7005.6009999999997</v>
      </c>
      <c r="I123" s="619">
        <v>617.33799999999997</v>
      </c>
      <c r="J123" s="619">
        <v>835.21299999999997</v>
      </c>
      <c r="K123" s="619">
        <v>17.85899999999998</v>
      </c>
      <c r="L123" s="618"/>
      <c r="M123" s="618"/>
      <c r="N123" s="618"/>
      <c r="O123" s="618"/>
      <c r="P123" s="618"/>
    </row>
    <row r="124" spans="2:16" ht="19.5" customHeight="1" x14ac:dyDescent="0.25">
      <c r="B124" s="622"/>
      <c r="C124" s="621">
        <v>43634</v>
      </c>
      <c r="D124" s="772"/>
      <c r="E124" s="772"/>
      <c r="F124" s="620">
        <v>52.916121040311594</v>
      </c>
      <c r="G124" s="619">
        <v>363.80200000000002</v>
      </c>
      <c r="H124" s="619">
        <v>7029.9889999999996</v>
      </c>
      <c r="I124" s="619">
        <v>607.65700000000004</v>
      </c>
      <c r="J124" s="619">
        <v>838.303</v>
      </c>
      <c r="K124" s="619">
        <v>-14.358000000000004</v>
      </c>
      <c r="L124" s="618"/>
      <c r="M124" s="618"/>
      <c r="N124" s="618"/>
      <c r="O124" s="618"/>
      <c r="P124" s="618"/>
    </row>
    <row r="125" spans="2:16" ht="19.5" customHeight="1" x14ac:dyDescent="0.25">
      <c r="B125" s="622"/>
      <c r="C125" s="621">
        <v>43635</v>
      </c>
      <c r="D125" s="772"/>
      <c r="E125" s="772"/>
      <c r="F125" s="620">
        <v>53.264977595010357</v>
      </c>
      <c r="G125" s="619">
        <v>367.54599999999999</v>
      </c>
      <c r="H125" s="619">
        <v>7054.3239999999996</v>
      </c>
      <c r="I125" s="619">
        <v>548.05600000000004</v>
      </c>
      <c r="J125" s="619">
        <v>867.65200000000004</v>
      </c>
      <c r="K125" s="619">
        <v>76.730999999999995</v>
      </c>
      <c r="L125" s="618"/>
      <c r="M125" s="618"/>
      <c r="N125" s="618"/>
      <c r="O125" s="618"/>
      <c r="P125" s="618"/>
    </row>
    <row r="126" spans="2:16" ht="19.5" customHeight="1" x14ac:dyDescent="0.25">
      <c r="B126" s="622"/>
      <c r="C126" s="621">
        <v>43636</v>
      </c>
      <c r="D126" s="772"/>
      <c r="E126" s="772"/>
      <c r="F126" s="620">
        <v>52.514936080952957</v>
      </c>
      <c r="G126" s="619">
        <v>370.34</v>
      </c>
      <c r="H126" s="619">
        <v>6978.7749999999996</v>
      </c>
      <c r="I126" s="619">
        <v>606.74</v>
      </c>
      <c r="J126" s="619">
        <v>799.68499999999995</v>
      </c>
      <c r="K126" s="619">
        <v>-66.416000000000011</v>
      </c>
      <c r="L126" s="618"/>
      <c r="M126" s="618"/>
      <c r="N126" s="618"/>
      <c r="O126" s="618"/>
      <c r="P126" s="618"/>
    </row>
    <row r="127" spans="2:16" ht="19.5" customHeight="1" x14ac:dyDescent="0.25">
      <c r="B127" s="622"/>
      <c r="C127" s="621">
        <v>43637</v>
      </c>
      <c r="D127" s="772"/>
      <c r="E127" s="772"/>
      <c r="F127" s="620">
        <v>51.542992405591349</v>
      </c>
      <c r="G127" s="619">
        <v>369.37400000000002</v>
      </c>
      <c r="H127" s="619">
        <v>6878.7039999999997</v>
      </c>
      <c r="I127" s="619">
        <v>522.58399999999995</v>
      </c>
      <c r="J127" s="619">
        <v>852.12599999999998</v>
      </c>
      <c r="K127" s="619">
        <v>-112.34</v>
      </c>
      <c r="L127" s="618"/>
      <c r="M127" s="618"/>
      <c r="N127" s="618"/>
      <c r="O127" s="618"/>
      <c r="P127" s="618"/>
    </row>
    <row r="128" spans="2:16" ht="19.5" customHeight="1" x14ac:dyDescent="0.25">
      <c r="B128" s="622"/>
      <c r="C128" s="621">
        <v>43640</v>
      </c>
      <c r="D128" s="772"/>
      <c r="E128" s="772"/>
      <c r="F128" s="620">
        <v>53.055437069030653</v>
      </c>
      <c r="G128" s="619">
        <v>397.50799999999998</v>
      </c>
      <c r="H128" s="619">
        <v>6933.0379999999996</v>
      </c>
      <c r="I128" s="619">
        <v>574.11900000000003</v>
      </c>
      <c r="J128" s="619">
        <v>660.58</v>
      </c>
      <c r="K128" s="619">
        <v>141.51400000000001</v>
      </c>
      <c r="L128" s="618"/>
      <c r="M128" s="618"/>
      <c r="N128" s="618"/>
      <c r="O128" s="618"/>
      <c r="P128" s="618"/>
    </row>
    <row r="129" spans="2:16" ht="19.5" customHeight="1" x14ac:dyDescent="0.25">
      <c r="B129" s="622"/>
      <c r="C129" s="621">
        <v>43641</v>
      </c>
      <c r="D129" s="772"/>
      <c r="E129" s="772"/>
      <c r="F129" s="620">
        <v>52.262690636465393</v>
      </c>
      <c r="G129" s="619">
        <v>385.78</v>
      </c>
      <c r="H129" s="619">
        <v>6849.9859999999999</v>
      </c>
      <c r="I129" s="619">
        <v>545.46199999999999</v>
      </c>
      <c r="J129" s="619">
        <v>617.36</v>
      </c>
      <c r="K129" s="619">
        <v>207.47999999999996</v>
      </c>
      <c r="L129" s="618"/>
      <c r="M129" s="618"/>
      <c r="N129" s="618"/>
      <c r="O129" s="618"/>
      <c r="P129" s="618"/>
    </row>
    <row r="130" spans="2:16" ht="19.5" customHeight="1" x14ac:dyDescent="0.25">
      <c r="B130" s="622"/>
      <c r="C130" s="621">
        <v>43642</v>
      </c>
      <c r="D130" s="772"/>
      <c r="E130" s="772"/>
      <c r="F130" s="620">
        <v>53.634479411847025</v>
      </c>
      <c r="G130" s="619">
        <v>399.50299999999999</v>
      </c>
      <c r="H130" s="619">
        <v>6820.8829999999998</v>
      </c>
      <c r="I130" s="619">
        <v>580.03199999999993</v>
      </c>
      <c r="J130" s="619">
        <v>779.23500000000001</v>
      </c>
      <c r="K130" s="619">
        <v>216.81299999999999</v>
      </c>
      <c r="L130" s="618"/>
      <c r="M130" s="618"/>
      <c r="N130" s="618"/>
      <c r="O130" s="618"/>
      <c r="P130" s="618"/>
    </row>
    <row r="131" spans="2:16" ht="19.5" customHeight="1" x14ac:dyDescent="0.25">
      <c r="B131" s="622"/>
      <c r="C131" s="621">
        <v>43643</v>
      </c>
      <c r="D131" s="772"/>
      <c r="E131" s="772"/>
      <c r="F131" s="620">
        <v>53.263650355179024</v>
      </c>
      <c r="G131" s="619">
        <v>401.39100000000002</v>
      </c>
      <c r="H131" s="619">
        <v>6789.3370000000004</v>
      </c>
      <c r="I131" s="619">
        <v>705.65899999999988</v>
      </c>
      <c r="J131" s="619">
        <v>817.18600000000004</v>
      </c>
      <c r="K131" s="619">
        <v>72.974000000000032</v>
      </c>
      <c r="L131" s="618"/>
      <c r="M131" s="618"/>
      <c r="N131" s="618"/>
      <c r="O131" s="618"/>
      <c r="P131" s="618"/>
    </row>
    <row r="132" spans="2:16" ht="19.5" customHeight="1" x14ac:dyDescent="0.25">
      <c r="B132" s="622"/>
      <c r="C132" s="621">
        <v>43644</v>
      </c>
      <c r="D132" s="772"/>
      <c r="E132" s="772"/>
      <c r="F132" s="620">
        <v>52.449986770786872</v>
      </c>
      <c r="G132" s="619">
        <v>408.601</v>
      </c>
      <c r="H132" s="619">
        <v>6702.7110000000002</v>
      </c>
      <c r="I132" s="619">
        <v>643.46399999999994</v>
      </c>
      <c r="J132" s="619">
        <v>896.423</v>
      </c>
      <c r="K132" s="619">
        <v>21.602999999999994</v>
      </c>
      <c r="L132" s="618"/>
      <c r="M132" s="618"/>
      <c r="N132" s="618"/>
      <c r="O132" s="618"/>
      <c r="P132" s="618"/>
    </row>
    <row r="133" spans="2:16" ht="19.5" customHeight="1" x14ac:dyDescent="0.25">
      <c r="B133" s="622"/>
      <c r="C133" s="621">
        <v>43647</v>
      </c>
      <c r="D133" s="772" t="s">
        <v>1495</v>
      </c>
      <c r="E133" s="772" t="s">
        <v>1497</v>
      </c>
      <c r="F133" s="620">
        <v>51.81152707483897</v>
      </c>
      <c r="G133" s="619">
        <v>400.97300000000001</v>
      </c>
      <c r="H133" s="619">
        <v>6700.9960000000001</v>
      </c>
      <c r="I133" s="619">
        <v>683.07300000000009</v>
      </c>
      <c r="J133" s="619">
        <v>547.08799999999997</v>
      </c>
      <c r="K133" s="619">
        <v>183.18100000000001</v>
      </c>
      <c r="L133" s="618"/>
      <c r="M133" s="618"/>
      <c r="N133" s="618"/>
      <c r="O133" s="618"/>
      <c r="P133" s="618"/>
    </row>
    <row r="134" spans="2:16" ht="19.5" customHeight="1" x14ac:dyDescent="0.25">
      <c r="B134" s="622"/>
      <c r="C134" s="621">
        <v>43648</v>
      </c>
      <c r="D134" s="772"/>
      <c r="E134" s="772"/>
      <c r="F134" s="620">
        <v>52.441158466348135</v>
      </c>
      <c r="G134" s="619">
        <v>407.822</v>
      </c>
      <c r="H134" s="619">
        <v>6713.5810000000001</v>
      </c>
      <c r="I134" s="619">
        <v>696.971</v>
      </c>
      <c r="J134" s="619">
        <v>640.60699999999997</v>
      </c>
      <c r="K134" s="619">
        <v>211.476</v>
      </c>
      <c r="L134" s="618"/>
      <c r="M134" s="618"/>
      <c r="N134" s="618"/>
      <c r="O134" s="618"/>
      <c r="P134" s="618"/>
    </row>
    <row r="135" spans="2:16" ht="19.5" customHeight="1" x14ac:dyDescent="0.25">
      <c r="B135" s="622"/>
      <c r="C135" s="621">
        <v>43649</v>
      </c>
      <c r="D135" s="772"/>
      <c r="E135" s="772"/>
      <c r="F135" s="620">
        <v>53.208716388080035</v>
      </c>
      <c r="G135" s="619">
        <v>402.53</v>
      </c>
      <c r="H135" s="619">
        <v>6724.5069999999996</v>
      </c>
      <c r="I135" s="619">
        <v>679.17499999999995</v>
      </c>
      <c r="J135" s="619">
        <v>789.27200000000005</v>
      </c>
      <c r="K135" s="619">
        <v>275.13099999999997</v>
      </c>
      <c r="L135" s="618"/>
      <c r="M135" s="618"/>
      <c r="N135" s="618"/>
      <c r="O135" s="618"/>
      <c r="P135" s="618"/>
    </row>
    <row r="136" spans="2:16" ht="19.5" customHeight="1" x14ac:dyDescent="0.25">
      <c r="B136" s="622"/>
      <c r="C136" s="621">
        <v>43650</v>
      </c>
      <c r="D136" s="772"/>
      <c r="E136" s="772"/>
      <c r="F136" s="620">
        <v>53.685615172530277</v>
      </c>
      <c r="G136" s="619">
        <v>396.09199999999998</v>
      </c>
      <c r="H136" s="619">
        <v>6751.4160000000002</v>
      </c>
      <c r="I136" s="619">
        <v>681.67900000000009</v>
      </c>
      <c r="J136" s="619">
        <v>915.41899999999998</v>
      </c>
      <c r="K136" s="619">
        <v>225.43299999999999</v>
      </c>
      <c r="L136" s="618"/>
      <c r="M136" s="618"/>
      <c r="N136" s="618"/>
      <c r="O136" s="618"/>
      <c r="P136" s="618"/>
    </row>
    <row r="137" spans="2:16" ht="19.5" customHeight="1" x14ac:dyDescent="0.25">
      <c r="B137" s="622"/>
      <c r="C137" s="621">
        <v>43651</v>
      </c>
      <c r="D137" s="772"/>
      <c r="E137" s="772"/>
      <c r="F137" s="620">
        <v>53.168839555200783</v>
      </c>
      <c r="G137" s="619">
        <v>382.83499999999998</v>
      </c>
      <c r="H137" s="619">
        <v>6752.0469999999996</v>
      </c>
      <c r="I137" s="619">
        <v>687.19400000000007</v>
      </c>
      <c r="J137" s="619">
        <v>930.63</v>
      </c>
      <c r="K137" s="619">
        <v>170.92400000000001</v>
      </c>
      <c r="L137" s="618"/>
      <c r="M137" s="618"/>
      <c r="N137" s="618"/>
      <c r="O137" s="618"/>
      <c r="P137" s="618"/>
    </row>
    <row r="138" spans="2:16" ht="19.5" customHeight="1" x14ac:dyDescent="0.25">
      <c r="B138" s="622"/>
      <c r="C138" s="621">
        <v>43654</v>
      </c>
      <c r="D138" s="772"/>
      <c r="E138" s="772"/>
      <c r="F138" s="620">
        <v>52.505993732878188</v>
      </c>
      <c r="G138" s="619">
        <v>413.65899999999999</v>
      </c>
      <c r="H138" s="619">
        <v>6729.3639999999996</v>
      </c>
      <c r="I138" s="619">
        <v>648.11599999999999</v>
      </c>
      <c r="J138" s="619">
        <v>865.99300000000005</v>
      </c>
      <c r="K138" s="619">
        <v>155.36000000000001</v>
      </c>
      <c r="L138" s="618"/>
      <c r="M138" s="618"/>
      <c r="N138" s="618"/>
      <c r="O138" s="618"/>
      <c r="P138" s="618"/>
    </row>
    <row r="139" spans="2:16" ht="19.5" customHeight="1" x14ac:dyDescent="0.25">
      <c r="B139" s="622"/>
      <c r="C139" s="621">
        <v>43655</v>
      </c>
      <c r="D139" s="772"/>
      <c r="E139" s="772"/>
      <c r="F139" s="620">
        <v>52.443246791182233</v>
      </c>
      <c r="G139" s="619">
        <v>387.58600000000001</v>
      </c>
      <c r="H139" s="619">
        <v>6767.7960000000003</v>
      </c>
      <c r="I139" s="619">
        <v>709.21699999999998</v>
      </c>
      <c r="J139" s="619">
        <v>897.76300000000003</v>
      </c>
      <c r="K139" s="619">
        <v>45.712000000000003</v>
      </c>
      <c r="L139" s="618"/>
      <c r="M139" s="618"/>
      <c r="N139" s="618"/>
      <c r="O139" s="618"/>
      <c r="P139" s="618"/>
    </row>
    <row r="140" spans="2:16" ht="19.5" customHeight="1" x14ac:dyDescent="0.25">
      <c r="B140" s="622"/>
      <c r="C140" s="621">
        <v>43656</v>
      </c>
      <c r="D140" s="772"/>
      <c r="E140" s="772"/>
      <c r="F140" s="620">
        <v>52.428243541795638</v>
      </c>
      <c r="G140" s="619">
        <v>399.75400000000002</v>
      </c>
      <c r="H140" s="619">
        <v>6762.433</v>
      </c>
      <c r="I140" s="619">
        <v>716.0139999999999</v>
      </c>
      <c r="J140" s="619">
        <v>932.85199999999998</v>
      </c>
      <c r="K140" s="619">
        <v>24.647999999999996</v>
      </c>
      <c r="L140" s="618"/>
      <c r="M140" s="618"/>
      <c r="N140" s="618"/>
      <c r="O140" s="618"/>
      <c r="P140" s="618"/>
    </row>
    <row r="141" spans="2:16" ht="19.5" customHeight="1" x14ac:dyDescent="0.25">
      <c r="B141" s="622"/>
      <c r="C141" s="621">
        <v>43657</v>
      </c>
      <c r="D141" s="772"/>
      <c r="E141" s="772"/>
      <c r="F141" s="620">
        <v>52.501912838224442</v>
      </c>
      <c r="G141" s="619">
        <v>392.13099999999997</v>
      </c>
      <c r="H141" s="619">
        <v>6765.634</v>
      </c>
      <c r="I141" s="619">
        <v>771.10500000000002</v>
      </c>
      <c r="J141" s="619">
        <v>878.07799999999997</v>
      </c>
      <c r="K141" s="619">
        <v>35.828999999999994</v>
      </c>
      <c r="L141" s="618"/>
      <c r="M141" s="618"/>
      <c r="N141" s="618"/>
      <c r="O141" s="618"/>
      <c r="P141" s="618"/>
    </row>
    <row r="142" spans="2:16" ht="19.5" customHeight="1" x14ac:dyDescent="0.25">
      <c r="B142" s="622"/>
      <c r="C142" s="621">
        <v>43658</v>
      </c>
      <c r="D142" s="772"/>
      <c r="E142" s="772"/>
      <c r="F142" s="620">
        <v>51.864856691943508</v>
      </c>
      <c r="G142" s="619">
        <v>403.41399999999999</v>
      </c>
      <c r="H142" s="619">
        <v>6758.951</v>
      </c>
      <c r="I142" s="619">
        <v>684.59699999999998</v>
      </c>
      <c r="J142" s="619">
        <v>848.86900000000003</v>
      </c>
      <c r="K142" s="619">
        <v>15.256</v>
      </c>
      <c r="L142" s="618"/>
      <c r="M142" s="618"/>
      <c r="N142" s="618"/>
      <c r="O142" s="618"/>
      <c r="P142" s="618"/>
    </row>
    <row r="143" spans="2:16" ht="19.5" customHeight="1" x14ac:dyDescent="0.25">
      <c r="B143" s="622"/>
      <c r="C143" s="621">
        <v>43661</v>
      </c>
      <c r="D143" s="772"/>
      <c r="E143" s="772"/>
      <c r="F143" s="620">
        <v>52.253758121370289</v>
      </c>
      <c r="G143" s="619">
        <v>399.44400000000002</v>
      </c>
      <c r="H143" s="619">
        <v>6747.3890000000001</v>
      </c>
      <c r="I143" s="619">
        <v>813.15599999999995</v>
      </c>
      <c r="J143" s="619">
        <v>801.70899999999995</v>
      </c>
      <c r="K143" s="619">
        <v>4.2889999999999873</v>
      </c>
      <c r="L143" s="618"/>
      <c r="M143" s="618"/>
      <c r="N143" s="618"/>
      <c r="O143" s="618"/>
      <c r="P143" s="618"/>
    </row>
    <row r="144" spans="2:16" ht="19.5" customHeight="1" x14ac:dyDescent="0.25">
      <c r="B144" s="622"/>
      <c r="C144" s="621">
        <v>43662</v>
      </c>
      <c r="D144" s="772"/>
      <c r="E144" s="772"/>
      <c r="F144" s="620">
        <v>51.70801272384994</v>
      </c>
      <c r="G144" s="619">
        <v>360.56700000000001</v>
      </c>
      <c r="H144" s="619">
        <v>6770.5259999999998</v>
      </c>
      <c r="I144" s="619">
        <v>815.11699999999996</v>
      </c>
      <c r="J144" s="619">
        <v>703.93299999999999</v>
      </c>
      <c r="K144" s="619">
        <v>54.494</v>
      </c>
      <c r="L144" s="618"/>
      <c r="M144" s="618"/>
      <c r="N144" s="618"/>
      <c r="O144" s="618"/>
      <c r="P144" s="618"/>
    </row>
    <row r="145" spans="2:16" ht="19.5" customHeight="1" x14ac:dyDescent="0.25">
      <c r="B145" s="622"/>
      <c r="C145" s="621">
        <v>43663</v>
      </c>
      <c r="D145" s="772"/>
      <c r="E145" s="772"/>
      <c r="F145" s="620">
        <v>51.673817731477413</v>
      </c>
      <c r="G145" s="619">
        <v>358.55200000000002</v>
      </c>
      <c r="H145" s="619">
        <v>6788.143</v>
      </c>
      <c r="I145" s="619">
        <v>810.60800000000017</v>
      </c>
      <c r="J145" s="619">
        <v>615.846</v>
      </c>
      <c r="K145" s="619">
        <v>139.03700000000001</v>
      </c>
      <c r="L145" s="618"/>
      <c r="M145" s="618"/>
      <c r="N145" s="618"/>
      <c r="O145" s="618"/>
      <c r="P145" s="618"/>
    </row>
    <row r="146" spans="2:16" ht="19.5" customHeight="1" x14ac:dyDescent="0.25">
      <c r="B146" s="622"/>
      <c r="C146" s="621">
        <v>43664</v>
      </c>
      <c r="D146" s="772"/>
      <c r="E146" s="772"/>
      <c r="F146" s="620">
        <v>52.180145252820424</v>
      </c>
      <c r="G146" s="619">
        <v>361.78500000000003</v>
      </c>
      <c r="H146" s="619">
        <v>6829.85</v>
      </c>
      <c r="I146" s="619">
        <v>792.01200000000006</v>
      </c>
      <c r="J146" s="619">
        <v>658.07899999999995</v>
      </c>
      <c r="K146" s="619">
        <v>113.16099999999999</v>
      </c>
      <c r="L146" s="618"/>
      <c r="M146" s="618"/>
      <c r="N146" s="618"/>
      <c r="O146" s="618"/>
      <c r="P146" s="618"/>
    </row>
    <row r="147" spans="2:16" ht="19.5" customHeight="1" x14ac:dyDescent="0.25">
      <c r="B147" s="622"/>
      <c r="C147" s="621">
        <v>43665</v>
      </c>
      <c r="D147" s="772"/>
      <c r="E147" s="772"/>
      <c r="F147" s="620">
        <v>52.00009889860636</v>
      </c>
      <c r="G147" s="619">
        <v>373.24799999999999</v>
      </c>
      <c r="H147" s="619">
        <v>6863.4719999999998</v>
      </c>
      <c r="I147" s="619">
        <v>838.8599999999999</v>
      </c>
      <c r="J147" s="619">
        <v>562.64300000000003</v>
      </c>
      <c r="K147" s="619">
        <v>68.893999999999991</v>
      </c>
      <c r="L147" s="618"/>
      <c r="M147" s="618"/>
      <c r="N147" s="618"/>
      <c r="O147" s="618"/>
      <c r="P147" s="618"/>
    </row>
    <row r="148" spans="2:16" ht="19.5" customHeight="1" x14ac:dyDescent="0.25">
      <c r="B148" s="622"/>
      <c r="C148" s="621">
        <v>43668</v>
      </c>
      <c r="D148" s="772"/>
      <c r="E148" s="772"/>
      <c r="F148" s="620">
        <v>50.975757948006461</v>
      </c>
      <c r="G148" s="619">
        <v>385.61099999999999</v>
      </c>
      <c r="H148" s="619">
        <v>6875.5389999999998</v>
      </c>
      <c r="I148" s="619">
        <v>879.2</v>
      </c>
      <c r="J148" s="619">
        <v>288.67200000000003</v>
      </c>
      <c r="K148" s="619">
        <v>36.36</v>
      </c>
      <c r="L148" s="618"/>
      <c r="M148" s="618"/>
      <c r="N148" s="618"/>
      <c r="O148" s="618"/>
      <c r="P148" s="618"/>
    </row>
    <row r="149" spans="2:16" ht="19.5" customHeight="1" x14ac:dyDescent="0.25">
      <c r="B149" s="622"/>
      <c r="C149" s="621">
        <v>43669</v>
      </c>
      <c r="D149" s="772"/>
      <c r="E149" s="772"/>
      <c r="F149" s="620">
        <v>50.899557321391718</v>
      </c>
      <c r="G149" s="619">
        <v>372.774</v>
      </c>
      <c r="H149" s="619">
        <v>6856.6260000000002</v>
      </c>
      <c r="I149" s="619">
        <v>926.91300000000001</v>
      </c>
      <c r="J149" s="619">
        <v>174.64599999999999</v>
      </c>
      <c r="K149" s="619">
        <v>99.666000000000011</v>
      </c>
      <c r="L149" s="618"/>
      <c r="M149" s="618"/>
      <c r="N149" s="618"/>
      <c r="O149" s="618"/>
      <c r="P149" s="618"/>
    </row>
    <row r="150" spans="2:16" ht="19.5" customHeight="1" x14ac:dyDescent="0.25">
      <c r="B150" s="622"/>
      <c r="C150" s="621">
        <v>43670</v>
      </c>
      <c r="D150" s="772"/>
      <c r="E150" s="772"/>
      <c r="F150" s="620">
        <v>51.393167984446542</v>
      </c>
      <c r="G150" s="619">
        <v>369.36599999999999</v>
      </c>
      <c r="H150" s="619">
        <v>6950.48</v>
      </c>
      <c r="I150" s="619">
        <v>888.39199999999994</v>
      </c>
      <c r="J150" s="619">
        <v>258.22199999999998</v>
      </c>
      <c r="K150" s="619">
        <v>72.353999999999985</v>
      </c>
      <c r="L150" s="618"/>
      <c r="M150" s="618"/>
      <c r="N150" s="618"/>
      <c r="O150" s="618"/>
      <c r="P150" s="618"/>
    </row>
    <row r="151" spans="2:16" ht="19.5" customHeight="1" x14ac:dyDescent="0.25">
      <c r="B151" s="622"/>
      <c r="C151" s="621">
        <v>43671</v>
      </c>
      <c r="D151" s="772"/>
      <c r="E151" s="772"/>
      <c r="F151" s="620">
        <v>51.312297355212387</v>
      </c>
      <c r="G151" s="619">
        <v>382.19299999999998</v>
      </c>
      <c r="H151" s="619">
        <v>6889.4219999999996</v>
      </c>
      <c r="I151" s="619">
        <v>888.89900000000011</v>
      </c>
      <c r="J151" s="619">
        <v>315.86399999999998</v>
      </c>
      <c r="K151" s="619">
        <v>36.326999999999998</v>
      </c>
      <c r="L151" s="618"/>
      <c r="M151" s="618"/>
      <c r="N151" s="618"/>
      <c r="O151" s="618"/>
      <c r="P151" s="618"/>
    </row>
    <row r="152" spans="2:16" ht="19.5" customHeight="1" x14ac:dyDescent="0.25">
      <c r="B152" s="622"/>
      <c r="C152" s="621">
        <v>43672</v>
      </c>
      <c r="D152" s="772"/>
      <c r="E152" s="772"/>
      <c r="F152" s="620">
        <v>51.275442282456986</v>
      </c>
      <c r="G152" s="619">
        <v>380.14600000000002</v>
      </c>
      <c r="H152" s="619">
        <v>6898.634</v>
      </c>
      <c r="I152" s="619">
        <v>914.11900000000003</v>
      </c>
      <c r="J152" s="619">
        <v>266.80399999999997</v>
      </c>
      <c r="K152" s="619">
        <v>56.263999999999996</v>
      </c>
      <c r="L152" s="618"/>
      <c r="M152" s="618"/>
      <c r="N152" s="618"/>
      <c r="O152" s="618"/>
      <c r="P152" s="618"/>
    </row>
    <row r="153" spans="2:16" ht="19.5" customHeight="1" x14ac:dyDescent="0.25">
      <c r="B153" s="622"/>
      <c r="C153" s="621">
        <v>43675</v>
      </c>
      <c r="D153" s="772"/>
      <c r="E153" s="772"/>
      <c r="F153" s="620">
        <v>51.589183943781713</v>
      </c>
      <c r="G153" s="619">
        <v>403.15899999999999</v>
      </c>
      <c r="H153" s="619">
        <v>6926.1769999999997</v>
      </c>
      <c r="I153" s="619">
        <v>801.76300000000003</v>
      </c>
      <c r="J153" s="619">
        <v>412.23500000000001</v>
      </c>
      <c r="K153" s="619">
        <v>37.13900000000001</v>
      </c>
      <c r="L153" s="618"/>
      <c r="M153" s="618"/>
      <c r="N153" s="618"/>
      <c r="O153" s="618"/>
      <c r="P153" s="618"/>
    </row>
    <row r="154" spans="2:16" ht="19.5" customHeight="1" x14ac:dyDescent="0.25">
      <c r="B154" s="622"/>
      <c r="C154" s="621">
        <v>43676</v>
      </c>
      <c r="D154" s="772"/>
      <c r="E154" s="772"/>
      <c r="F154" s="620">
        <v>51.715624179582619</v>
      </c>
      <c r="G154" s="619">
        <v>398.75599999999997</v>
      </c>
      <c r="H154" s="619">
        <v>6923.7849999999999</v>
      </c>
      <c r="I154" s="619">
        <v>860.09799999999996</v>
      </c>
      <c r="J154" s="619">
        <v>340.87599999999998</v>
      </c>
      <c r="K154" s="619">
        <v>33.588000000000008</v>
      </c>
      <c r="L154" s="618"/>
      <c r="M154" s="618"/>
      <c r="N154" s="618"/>
      <c r="O154" s="618"/>
      <c r="P154" s="618"/>
    </row>
    <row r="155" spans="2:16" ht="19.5" customHeight="1" x14ac:dyDescent="0.25">
      <c r="B155" s="622"/>
      <c r="C155" s="621">
        <v>43677</v>
      </c>
      <c r="D155" s="772"/>
      <c r="E155" s="772"/>
      <c r="F155" s="620">
        <v>51.79892875070454</v>
      </c>
      <c r="G155" s="619">
        <v>406.93799999999999</v>
      </c>
      <c r="H155" s="619">
        <v>6845.902</v>
      </c>
      <c r="I155" s="619">
        <v>822.17199999999991</v>
      </c>
      <c r="J155" s="619">
        <v>424.47399999999999</v>
      </c>
      <c r="K155" s="619">
        <v>84.951000000000008</v>
      </c>
      <c r="L155" s="618"/>
      <c r="M155" s="618"/>
      <c r="N155" s="618"/>
      <c r="O155" s="618"/>
      <c r="P155" s="618"/>
    </row>
    <row r="156" spans="2:16" ht="19.5" customHeight="1" x14ac:dyDescent="0.25">
      <c r="B156" s="622"/>
      <c r="C156" s="621">
        <v>43678</v>
      </c>
      <c r="D156" s="772"/>
      <c r="E156" s="772"/>
      <c r="F156" s="620">
        <v>52.069266867031629</v>
      </c>
      <c r="G156" s="619">
        <v>407.78899999999999</v>
      </c>
      <c r="H156" s="619">
        <v>6868.4589999999998</v>
      </c>
      <c r="I156" s="619">
        <v>810.21199999999999</v>
      </c>
      <c r="J156" s="619">
        <v>370.84199999999998</v>
      </c>
      <c r="K156" s="619">
        <v>205.27499999999998</v>
      </c>
      <c r="L156" s="618"/>
      <c r="M156" s="618"/>
      <c r="N156" s="618"/>
      <c r="O156" s="618"/>
      <c r="P156" s="618"/>
    </row>
    <row r="157" spans="2:16" ht="19.5" customHeight="1" x14ac:dyDescent="0.25">
      <c r="B157" s="622"/>
      <c r="C157" s="621">
        <v>43679</v>
      </c>
      <c r="D157" s="772" t="s">
        <v>701</v>
      </c>
      <c r="E157" s="772" t="s">
        <v>808</v>
      </c>
      <c r="F157" s="620">
        <v>52.166681330592311</v>
      </c>
      <c r="G157" s="619">
        <v>412.803</v>
      </c>
      <c r="H157" s="619">
        <v>6919.36</v>
      </c>
      <c r="I157" s="619">
        <v>830.45999999999992</v>
      </c>
      <c r="J157" s="619">
        <v>397.005</v>
      </c>
      <c r="K157" s="619">
        <v>203.642</v>
      </c>
      <c r="L157" s="618"/>
      <c r="M157" s="618"/>
      <c r="N157" s="618"/>
      <c r="O157" s="618"/>
      <c r="P157" s="618"/>
    </row>
    <row r="158" spans="2:16" ht="19.5" customHeight="1" x14ac:dyDescent="0.25">
      <c r="B158" s="622"/>
      <c r="C158" s="621">
        <v>43682</v>
      </c>
      <c r="D158" s="772"/>
      <c r="E158" s="772"/>
      <c r="F158" s="620">
        <v>51.865818322525278</v>
      </c>
      <c r="G158" s="619">
        <v>405.83600000000001</v>
      </c>
      <c r="H158" s="619">
        <v>6940.7560000000003</v>
      </c>
      <c r="I158" s="619">
        <v>753.99300000000005</v>
      </c>
      <c r="J158" s="619">
        <v>410.65499999999997</v>
      </c>
      <c r="K158" s="619">
        <v>245.55499999999998</v>
      </c>
      <c r="L158" s="618"/>
      <c r="M158" s="618"/>
      <c r="N158" s="618"/>
      <c r="O158" s="618"/>
      <c r="P158" s="618"/>
    </row>
    <row r="159" spans="2:16" ht="19.5" customHeight="1" x14ac:dyDescent="0.25">
      <c r="B159" s="622"/>
      <c r="C159" s="621">
        <v>43683</v>
      </c>
      <c r="D159" s="772"/>
      <c r="E159" s="772"/>
      <c r="F159" s="620">
        <v>52.059332246457032</v>
      </c>
      <c r="G159" s="619">
        <v>389.43400000000003</v>
      </c>
      <c r="H159" s="619">
        <v>6962.259</v>
      </c>
      <c r="I159" s="619">
        <v>783.87799999999993</v>
      </c>
      <c r="J159" s="619">
        <v>476.94600000000003</v>
      </c>
      <c r="K159" s="619">
        <v>182.536</v>
      </c>
      <c r="L159" s="618"/>
      <c r="M159" s="618"/>
      <c r="N159" s="618"/>
      <c r="O159" s="618"/>
      <c r="P159" s="618"/>
    </row>
    <row r="160" spans="2:16" ht="19.5" customHeight="1" x14ac:dyDescent="0.25">
      <c r="B160" s="622"/>
      <c r="C160" s="621">
        <v>43684</v>
      </c>
      <c r="D160" s="772"/>
      <c r="E160" s="772"/>
      <c r="F160" s="620">
        <v>52.943487865389038</v>
      </c>
      <c r="G160" s="619">
        <v>389.95400000000001</v>
      </c>
      <c r="H160" s="619">
        <v>7020.7910000000002</v>
      </c>
      <c r="I160" s="619">
        <v>836.48199999999997</v>
      </c>
      <c r="J160" s="619">
        <v>557.38</v>
      </c>
      <c r="K160" s="619">
        <v>167.584</v>
      </c>
      <c r="L160" s="618"/>
      <c r="M160" s="618"/>
      <c r="N160" s="618"/>
      <c r="O160" s="618"/>
      <c r="P160" s="618"/>
    </row>
    <row r="161" spans="2:16" ht="19.5" customHeight="1" x14ac:dyDescent="0.25">
      <c r="B161" s="622"/>
      <c r="C161" s="621">
        <v>43685</v>
      </c>
      <c r="D161" s="772"/>
      <c r="E161" s="772"/>
      <c r="F161" s="620">
        <v>52.752650935079913</v>
      </c>
      <c r="G161" s="619">
        <v>385.59100000000001</v>
      </c>
      <c r="H161" s="619">
        <v>6963.9279999999999</v>
      </c>
      <c r="I161" s="619">
        <v>823.97699999999986</v>
      </c>
      <c r="J161" s="619">
        <v>542.17499999999995</v>
      </c>
      <c r="K161" s="619">
        <v>199.018</v>
      </c>
      <c r="L161" s="618"/>
      <c r="M161" s="618"/>
      <c r="N161" s="618"/>
      <c r="O161" s="618"/>
      <c r="P161" s="618"/>
    </row>
    <row r="162" spans="2:16" ht="19.5" customHeight="1" x14ac:dyDescent="0.25">
      <c r="B162" s="622"/>
      <c r="C162" s="621">
        <v>43686</v>
      </c>
      <c r="D162" s="772"/>
      <c r="E162" s="772"/>
      <c r="F162" s="620">
        <v>53.188375503944741</v>
      </c>
      <c r="G162" s="619">
        <v>382.40899999999999</v>
      </c>
      <c r="H162" s="619">
        <v>7026.9269999999997</v>
      </c>
      <c r="I162" s="619">
        <v>823.17000000000007</v>
      </c>
      <c r="J162" s="619">
        <v>604.69200000000001</v>
      </c>
      <c r="K162" s="619">
        <v>186.029</v>
      </c>
      <c r="L162" s="618"/>
      <c r="M162" s="618"/>
      <c r="N162" s="618"/>
      <c r="O162" s="618"/>
      <c r="P162" s="618"/>
    </row>
    <row r="163" spans="2:16" ht="19.5" customHeight="1" x14ac:dyDescent="0.25">
      <c r="B163" s="622"/>
      <c r="C163" s="621">
        <v>43687</v>
      </c>
      <c r="D163" s="772"/>
      <c r="E163" s="772"/>
      <c r="F163" s="620">
        <v>52.04692866254684</v>
      </c>
      <c r="G163" s="619">
        <v>357.84500000000003</v>
      </c>
      <c r="H163" s="619">
        <v>6888.058</v>
      </c>
      <c r="I163" s="619">
        <v>801.976</v>
      </c>
      <c r="J163" s="619">
        <v>577.98800000000006</v>
      </c>
      <c r="K163" s="619">
        <v>177.57899999999998</v>
      </c>
      <c r="L163" s="618"/>
      <c r="M163" s="618"/>
      <c r="N163" s="618"/>
      <c r="O163" s="618"/>
      <c r="P163" s="618"/>
    </row>
    <row r="164" spans="2:16" ht="19.5" customHeight="1" x14ac:dyDescent="0.25">
      <c r="B164" s="622"/>
      <c r="C164" s="621">
        <v>43689</v>
      </c>
      <c r="D164" s="772"/>
      <c r="E164" s="772"/>
      <c r="F164" s="620">
        <v>52.574817246018078</v>
      </c>
      <c r="G164" s="619">
        <v>374.80700000000002</v>
      </c>
      <c r="H164" s="619">
        <v>7043.8130000000001</v>
      </c>
      <c r="I164" s="619">
        <v>769.38100000000009</v>
      </c>
      <c r="J164" s="619">
        <v>613.60199999999998</v>
      </c>
      <c r="K164" s="619">
        <v>82.914999999999992</v>
      </c>
      <c r="L164" s="618"/>
      <c r="M164" s="618"/>
      <c r="N164" s="618"/>
      <c r="O164" s="618"/>
      <c r="P164" s="618"/>
    </row>
    <row r="165" spans="2:16" ht="19.5" customHeight="1" x14ac:dyDescent="0.25">
      <c r="B165" s="622"/>
      <c r="C165" s="621">
        <v>43690</v>
      </c>
      <c r="D165" s="772"/>
      <c r="E165" s="772"/>
      <c r="F165" s="620">
        <v>52.12150337219866</v>
      </c>
      <c r="G165" s="619">
        <v>348.85899999999998</v>
      </c>
      <c r="H165" s="619">
        <v>7041.2510000000002</v>
      </c>
      <c r="I165" s="619">
        <v>662.12200000000007</v>
      </c>
      <c r="J165" s="619">
        <v>633.101</v>
      </c>
      <c r="K165" s="619">
        <v>96.591999999999985</v>
      </c>
      <c r="L165" s="618"/>
      <c r="M165" s="618"/>
      <c r="N165" s="618"/>
      <c r="O165" s="618"/>
      <c r="P165" s="618"/>
    </row>
    <row r="166" spans="2:16" ht="19.5" customHeight="1" x14ac:dyDescent="0.25">
      <c r="B166" s="622"/>
      <c r="C166" s="621">
        <v>43691</v>
      </c>
      <c r="D166" s="772"/>
      <c r="E166" s="772"/>
      <c r="F166" s="620">
        <v>52.522151966637828</v>
      </c>
      <c r="G166" s="619">
        <v>345.52800000000002</v>
      </c>
      <c r="H166" s="619">
        <v>7051.4089999999997</v>
      </c>
      <c r="I166" s="619">
        <v>647.11899999999991</v>
      </c>
      <c r="J166" s="619">
        <v>690.245</v>
      </c>
      <c r="K166" s="619">
        <v>150.935</v>
      </c>
      <c r="L166" s="618"/>
      <c r="M166" s="618"/>
      <c r="N166" s="618"/>
      <c r="O166" s="618"/>
      <c r="P166" s="618"/>
    </row>
    <row r="167" spans="2:16" ht="19.5" customHeight="1" x14ac:dyDescent="0.25">
      <c r="B167" s="622"/>
      <c r="C167" s="621">
        <v>43692</v>
      </c>
      <c r="D167" s="772"/>
      <c r="E167" s="772"/>
      <c r="F167" s="620">
        <v>52.77257412058588</v>
      </c>
      <c r="G167" s="619">
        <v>363.709</v>
      </c>
      <c r="H167" s="619">
        <v>7102.4179999999997</v>
      </c>
      <c r="I167" s="619">
        <v>687.52800000000002</v>
      </c>
      <c r="J167" s="619">
        <v>580.56500000000005</v>
      </c>
      <c r="K167" s="619">
        <v>199.54200000000003</v>
      </c>
      <c r="L167" s="618"/>
      <c r="M167" s="618"/>
      <c r="N167" s="618"/>
      <c r="O167" s="618"/>
      <c r="P167" s="618"/>
    </row>
    <row r="168" spans="2:16" ht="19.5" customHeight="1" x14ac:dyDescent="0.25">
      <c r="B168" s="622"/>
      <c r="C168" s="621">
        <v>43693</v>
      </c>
      <c r="D168" s="772"/>
      <c r="E168" s="772"/>
      <c r="F168" s="620">
        <v>53.15775527954397</v>
      </c>
      <c r="G168" s="619">
        <v>371.19099999999997</v>
      </c>
      <c r="H168" s="619">
        <v>7115.5609999999997</v>
      </c>
      <c r="I168" s="619">
        <v>752.94600000000003</v>
      </c>
      <c r="J168" s="619">
        <v>467.07499999999999</v>
      </c>
      <c r="K168" s="619">
        <v>84.346000000000004</v>
      </c>
      <c r="L168" s="618"/>
      <c r="M168" s="618"/>
      <c r="N168" s="618"/>
      <c r="O168" s="618"/>
      <c r="P168" s="618"/>
    </row>
    <row r="169" spans="2:16" ht="19.5" customHeight="1" x14ac:dyDescent="0.25">
      <c r="B169" s="622"/>
      <c r="C169" s="621">
        <v>43698</v>
      </c>
      <c r="D169" s="772"/>
      <c r="E169" s="772"/>
      <c r="F169" s="620">
        <v>51.693546437508466</v>
      </c>
      <c r="G169" s="619">
        <v>399.47500000000002</v>
      </c>
      <c r="H169" s="619">
        <v>7131.9250000000002</v>
      </c>
      <c r="I169" s="619">
        <v>714.93899999999985</v>
      </c>
      <c r="J169" s="619">
        <v>230.51900000000001</v>
      </c>
      <c r="K169" s="619">
        <v>226.08399999999997</v>
      </c>
      <c r="L169" s="618"/>
      <c r="M169" s="618"/>
      <c r="N169" s="618"/>
      <c r="O169" s="618"/>
      <c r="P169" s="618"/>
    </row>
    <row r="170" spans="2:16" ht="19.5" customHeight="1" x14ac:dyDescent="0.25">
      <c r="B170" s="622"/>
      <c r="C170" s="621">
        <v>43699</v>
      </c>
      <c r="D170" s="772"/>
      <c r="E170" s="772"/>
      <c r="F170" s="620">
        <v>51.618863734202293</v>
      </c>
      <c r="G170" s="619">
        <v>389.24200000000002</v>
      </c>
      <c r="H170" s="619">
        <v>7096.607</v>
      </c>
      <c r="I170" s="619">
        <v>702.6110000000001</v>
      </c>
      <c r="J170" s="619">
        <v>425.32299999999998</v>
      </c>
      <c r="K170" s="619">
        <v>77.090999999999994</v>
      </c>
      <c r="L170" s="618"/>
      <c r="M170" s="618"/>
      <c r="N170" s="618"/>
      <c r="O170" s="618"/>
      <c r="P170" s="618"/>
    </row>
    <row r="171" spans="2:16" ht="19.5" customHeight="1" x14ac:dyDescent="0.25">
      <c r="B171" s="622"/>
      <c r="C171" s="621">
        <v>43700</v>
      </c>
      <c r="D171" s="772"/>
      <c r="E171" s="772"/>
      <c r="F171" s="620">
        <v>51.627024178043044</v>
      </c>
      <c r="G171" s="619">
        <v>390.06799999999998</v>
      </c>
      <c r="H171" s="619">
        <v>7123.1660000000002</v>
      </c>
      <c r="I171" s="619">
        <v>786.28600000000006</v>
      </c>
      <c r="J171" s="619">
        <v>317.22899999999998</v>
      </c>
      <c r="K171" s="619">
        <v>76.530999999999992</v>
      </c>
      <c r="L171" s="618"/>
      <c r="M171" s="618"/>
      <c r="N171" s="618"/>
      <c r="O171" s="618"/>
      <c r="P171" s="618"/>
    </row>
    <row r="172" spans="2:16" ht="19.5" customHeight="1" x14ac:dyDescent="0.25">
      <c r="B172" s="622"/>
      <c r="C172" s="621">
        <v>43703</v>
      </c>
      <c r="D172" s="772"/>
      <c r="E172" s="772"/>
      <c r="F172" s="620">
        <v>51.475722986832004</v>
      </c>
      <c r="G172" s="619">
        <v>404.59500000000003</v>
      </c>
      <c r="H172" s="619">
        <v>7064.7669999999998</v>
      </c>
      <c r="I172" s="619">
        <v>735.51099999999997</v>
      </c>
      <c r="J172" s="619">
        <v>438.05200000000002</v>
      </c>
      <c r="K172" s="619">
        <v>36.338999999999999</v>
      </c>
      <c r="L172" s="618"/>
      <c r="M172" s="618"/>
      <c r="N172" s="618"/>
      <c r="O172" s="618"/>
      <c r="P172" s="618"/>
    </row>
    <row r="173" spans="2:16" ht="19.5" customHeight="1" x14ac:dyDescent="0.25">
      <c r="B173" s="622"/>
      <c r="C173" s="621">
        <v>43704</v>
      </c>
      <c r="D173" s="772"/>
      <c r="E173" s="772"/>
      <c r="F173" s="620">
        <v>50.965804794136858</v>
      </c>
      <c r="G173" s="619">
        <v>400.25599999999997</v>
      </c>
      <c r="H173" s="619">
        <v>7087.6559999999999</v>
      </c>
      <c r="I173" s="619">
        <v>745.67499999999995</v>
      </c>
      <c r="J173" s="619">
        <v>332.56400000000002</v>
      </c>
      <c r="K173" s="619">
        <v>8.4680000000000035</v>
      </c>
      <c r="L173" s="618"/>
      <c r="M173" s="618"/>
      <c r="N173" s="618"/>
      <c r="O173" s="618"/>
      <c r="P173" s="618"/>
    </row>
    <row r="174" spans="2:16" ht="19.5" customHeight="1" x14ac:dyDescent="0.25">
      <c r="B174" s="622"/>
      <c r="C174" s="621">
        <v>43705</v>
      </c>
      <c r="D174" s="772"/>
      <c r="E174" s="772"/>
      <c r="F174" s="620">
        <v>52.448326009401512</v>
      </c>
      <c r="G174" s="619">
        <v>400.05599999999998</v>
      </c>
      <c r="H174" s="619">
        <v>7055.28</v>
      </c>
      <c r="I174" s="619">
        <v>762.68000000000006</v>
      </c>
      <c r="J174" s="619">
        <v>614.09699999999998</v>
      </c>
      <c r="K174" s="619">
        <v>14.268999999999988</v>
      </c>
      <c r="L174" s="618"/>
      <c r="M174" s="618"/>
      <c r="N174" s="618"/>
      <c r="O174" s="618"/>
      <c r="P174" s="618"/>
    </row>
    <row r="175" spans="2:16" ht="19.5" customHeight="1" x14ac:dyDescent="0.25">
      <c r="B175" s="622"/>
      <c r="C175" s="621">
        <v>43706</v>
      </c>
      <c r="D175" s="772"/>
      <c r="E175" s="772"/>
      <c r="F175" s="620">
        <v>52.360235961818603</v>
      </c>
      <c r="G175" s="619">
        <v>410.45499999999998</v>
      </c>
      <c r="H175" s="619">
        <v>7056.2190000000001</v>
      </c>
      <c r="I175" s="619">
        <v>721.27199999999993</v>
      </c>
      <c r="J175" s="619">
        <v>619.22699999999998</v>
      </c>
      <c r="K175" s="619">
        <v>7.4569999999999688</v>
      </c>
      <c r="L175" s="618"/>
      <c r="M175" s="618"/>
      <c r="N175" s="618"/>
      <c r="O175" s="618"/>
      <c r="P175" s="618"/>
    </row>
    <row r="176" spans="2:16" ht="19.5" customHeight="1" x14ac:dyDescent="0.25">
      <c r="B176" s="622"/>
      <c r="C176" s="621">
        <v>43707</v>
      </c>
      <c r="D176" s="772"/>
      <c r="E176" s="772"/>
      <c r="F176" s="620">
        <v>52.634054682669849</v>
      </c>
      <c r="G176" s="619">
        <v>412.98899999999998</v>
      </c>
      <c r="H176" s="619">
        <v>7065.7330000000002</v>
      </c>
      <c r="I176" s="619">
        <v>641.36400000000003</v>
      </c>
      <c r="J176" s="619">
        <v>732.01400000000001</v>
      </c>
      <c r="K176" s="619">
        <v>11.068999999999971</v>
      </c>
      <c r="L176" s="618"/>
      <c r="M176" s="618"/>
      <c r="N176" s="618"/>
      <c r="O176" s="618"/>
      <c r="P176" s="618"/>
    </row>
    <row r="177" spans="2:16" ht="19.5" customHeight="1" x14ac:dyDescent="0.25">
      <c r="B177" s="622"/>
      <c r="C177" s="621">
        <v>43710</v>
      </c>
      <c r="D177" s="772" t="s">
        <v>702</v>
      </c>
      <c r="E177" s="772" t="s">
        <v>809</v>
      </c>
      <c r="F177" s="620">
        <v>52.136319648417228</v>
      </c>
      <c r="G177" s="619">
        <v>406.54300000000001</v>
      </c>
      <c r="H177" s="619">
        <v>7067.1559999999999</v>
      </c>
      <c r="I177" s="619">
        <v>701.90100000000007</v>
      </c>
      <c r="J177" s="619">
        <v>347.12799999999999</v>
      </c>
      <c r="K177" s="619">
        <v>247.51599999999999</v>
      </c>
      <c r="L177" s="618"/>
      <c r="M177" s="618"/>
      <c r="N177" s="618"/>
      <c r="O177" s="618"/>
      <c r="P177" s="618"/>
    </row>
    <row r="178" spans="2:16" ht="19.5" customHeight="1" x14ac:dyDescent="0.25">
      <c r="B178" s="622"/>
      <c r="C178" s="621">
        <v>43711</v>
      </c>
      <c r="D178" s="772"/>
      <c r="E178" s="772"/>
      <c r="F178" s="620">
        <v>52.328585382999449</v>
      </c>
      <c r="G178" s="619">
        <v>431.834</v>
      </c>
      <c r="H178" s="619">
        <v>7058.8130000000001</v>
      </c>
      <c r="I178" s="619">
        <v>630.29099999999994</v>
      </c>
      <c r="J178" s="619">
        <v>514.29399999999998</v>
      </c>
      <c r="K178" s="619">
        <v>225.92899999999997</v>
      </c>
      <c r="L178" s="618"/>
      <c r="M178" s="618"/>
      <c r="N178" s="618"/>
      <c r="O178" s="618"/>
      <c r="P178" s="618"/>
    </row>
    <row r="179" spans="2:16" ht="19.5" customHeight="1" x14ac:dyDescent="0.25">
      <c r="B179" s="622"/>
      <c r="C179" s="621">
        <v>43712</v>
      </c>
      <c r="D179" s="772"/>
      <c r="E179" s="772"/>
      <c r="F179" s="620">
        <v>52.79135166251406</v>
      </c>
      <c r="G179" s="619">
        <v>414.83800000000002</v>
      </c>
      <c r="H179" s="619">
        <v>7058.9290000000001</v>
      </c>
      <c r="I179" s="619">
        <v>660.87300000000005</v>
      </c>
      <c r="J179" s="619">
        <v>635.92700000000002</v>
      </c>
      <c r="K179" s="619">
        <v>253.42300000000003</v>
      </c>
      <c r="L179" s="618"/>
      <c r="M179" s="618"/>
      <c r="N179" s="618"/>
      <c r="O179" s="618"/>
      <c r="P179" s="618"/>
    </row>
    <row r="180" spans="2:16" ht="19.5" customHeight="1" x14ac:dyDescent="0.25">
      <c r="B180" s="622"/>
      <c r="C180" s="621">
        <v>43713</v>
      </c>
      <c r="D180" s="772"/>
      <c r="E180" s="772"/>
      <c r="F180" s="620">
        <v>53.093249666960276</v>
      </c>
      <c r="G180" s="619">
        <v>401.86700000000002</v>
      </c>
      <c r="H180" s="619">
        <v>7048.3019999999997</v>
      </c>
      <c r="I180" s="619">
        <v>830.76600000000008</v>
      </c>
      <c r="J180" s="619">
        <v>545.47</v>
      </c>
      <c r="K180" s="619">
        <v>290.435</v>
      </c>
      <c r="L180" s="618"/>
      <c r="M180" s="618"/>
      <c r="N180" s="618"/>
      <c r="O180" s="618"/>
      <c r="P180" s="618"/>
    </row>
    <row r="181" spans="2:16" ht="19.5" customHeight="1" x14ac:dyDescent="0.25">
      <c r="B181" s="622"/>
      <c r="C181" s="621">
        <v>43714</v>
      </c>
      <c r="D181" s="772"/>
      <c r="E181" s="772"/>
      <c r="F181" s="620">
        <v>53.490130729746902</v>
      </c>
      <c r="G181" s="619">
        <v>398.19400000000002</v>
      </c>
      <c r="H181" s="619">
        <v>7050.9750000000004</v>
      </c>
      <c r="I181" s="619">
        <v>855.11199999999985</v>
      </c>
      <c r="J181" s="619">
        <v>716.58299999999997</v>
      </c>
      <c r="K181" s="619">
        <v>178.81800000000001</v>
      </c>
      <c r="L181" s="618"/>
      <c r="M181" s="618"/>
      <c r="N181" s="618"/>
      <c r="O181" s="618"/>
      <c r="P181" s="618"/>
    </row>
    <row r="182" spans="2:16" ht="19.5" customHeight="1" x14ac:dyDescent="0.25">
      <c r="B182" s="622"/>
      <c r="C182" s="621">
        <v>43717</v>
      </c>
      <c r="D182" s="772"/>
      <c r="E182" s="772"/>
      <c r="F182" s="620">
        <v>52.778269100303213</v>
      </c>
      <c r="G182" s="619">
        <v>407.08199999999999</v>
      </c>
      <c r="H182" s="619">
        <v>7027.0839999999998</v>
      </c>
      <c r="I182" s="619">
        <v>800.08299999999997</v>
      </c>
      <c r="J182" s="619">
        <v>662.69600000000003</v>
      </c>
      <c r="K182" s="619">
        <v>159.227</v>
      </c>
      <c r="L182" s="618"/>
      <c r="M182" s="618"/>
      <c r="N182" s="618"/>
      <c r="O182" s="618"/>
      <c r="P182" s="618"/>
    </row>
    <row r="183" spans="2:16" ht="19.5" customHeight="1" x14ac:dyDescent="0.25">
      <c r="B183" s="622"/>
      <c r="C183" s="621">
        <v>43718</v>
      </c>
      <c r="D183" s="772"/>
      <c r="E183" s="772"/>
      <c r="F183" s="620">
        <v>52.708293260683803</v>
      </c>
      <c r="G183" s="619">
        <v>394.83800000000002</v>
      </c>
      <c r="H183" s="619">
        <v>7023.835</v>
      </c>
      <c r="I183" s="619">
        <v>755.91700000000003</v>
      </c>
      <c r="J183" s="619">
        <v>704.21900000000005</v>
      </c>
      <c r="K183" s="619">
        <v>164.005</v>
      </c>
      <c r="L183" s="618"/>
      <c r="M183" s="618"/>
      <c r="N183" s="618"/>
      <c r="O183" s="618"/>
      <c r="P183" s="618"/>
    </row>
    <row r="184" spans="2:16" ht="19.5" customHeight="1" x14ac:dyDescent="0.25">
      <c r="B184" s="622"/>
      <c r="C184" s="621">
        <v>43719</v>
      </c>
      <c r="D184" s="772"/>
      <c r="E184" s="772"/>
      <c r="F184" s="620">
        <v>52.900036522607593</v>
      </c>
      <c r="G184" s="619">
        <v>383.32799999999997</v>
      </c>
      <c r="H184" s="619">
        <v>7053.3119999999999</v>
      </c>
      <c r="I184" s="619">
        <v>810.82</v>
      </c>
      <c r="J184" s="619">
        <v>749.10900000000004</v>
      </c>
      <c r="K184" s="619">
        <v>89.364000000000004</v>
      </c>
      <c r="L184" s="618"/>
      <c r="M184" s="618"/>
      <c r="N184" s="618"/>
      <c r="O184" s="618"/>
      <c r="P184" s="618"/>
    </row>
    <row r="185" spans="2:16" ht="19.5" customHeight="1" x14ac:dyDescent="0.25">
      <c r="B185" s="622"/>
      <c r="C185" s="621">
        <v>43720</v>
      </c>
      <c r="D185" s="772"/>
      <c r="E185" s="772"/>
      <c r="F185" s="620">
        <v>52.791161264928299</v>
      </c>
      <c r="G185" s="619">
        <v>393.34100000000001</v>
      </c>
      <c r="H185" s="619">
        <v>7075.982</v>
      </c>
      <c r="I185" s="619">
        <v>754.60400000000004</v>
      </c>
      <c r="J185" s="619">
        <v>751.64400000000001</v>
      </c>
      <c r="K185" s="619">
        <v>92.286000000000001</v>
      </c>
      <c r="L185" s="618"/>
      <c r="M185" s="618"/>
      <c r="N185" s="618"/>
      <c r="O185" s="618"/>
      <c r="P185" s="618"/>
    </row>
    <row r="186" spans="2:16" ht="19.5" customHeight="1" x14ac:dyDescent="0.25">
      <c r="B186" s="622"/>
      <c r="C186" s="621">
        <v>43721</v>
      </c>
      <c r="D186" s="772"/>
      <c r="E186" s="772"/>
      <c r="F186" s="620">
        <v>52.87128571419445</v>
      </c>
      <c r="G186" s="619">
        <v>376.81299999999999</v>
      </c>
      <c r="H186" s="619">
        <v>6947.5789999999997</v>
      </c>
      <c r="I186" s="619">
        <v>738.86200000000008</v>
      </c>
      <c r="J186" s="619">
        <v>938.89800000000002</v>
      </c>
      <c r="K186" s="619">
        <v>101.696</v>
      </c>
      <c r="L186" s="618"/>
      <c r="M186" s="618"/>
      <c r="N186" s="618"/>
      <c r="O186" s="618"/>
      <c r="P186" s="618"/>
    </row>
    <row r="187" spans="2:16" ht="19.5" customHeight="1" x14ac:dyDescent="0.25">
      <c r="B187" s="622"/>
      <c r="C187" s="621">
        <v>43724</v>
      </c>
      <c r="D187" s="772"/>
      <c r="E187" s="772"/>
      <c r="F187" s="620">
        <v>52.994669061428944</v>
      </c>
      <c r="G187" s="619">
        <v>382.32299999999998</v>
      </c>
      <c r="H187" s="619">
        <v>6966.4669999999996</v>
      </c>
      <c r="I187" s="619">
        <v>730.68299999999999</v>
      </c>
      <c r="J187" s="619">
        <v>780.32100000000003</v>
      </c>
      <c r="K187" s="619">
        <v>189.06700000000004</v>
      </c>
      <c r="L187" s="618"/>
      <c r="M187" s="618"/>
      <c r="N187" s="618"/>
      <c r="O187" s="618"/>
      <c r="P187" s="618"/>
    </row>
    <row r="188" spans="2:16" ht="19.5" customHeight="1" x14ac:dyDescent="0.25">
      <c r="B188" s="622"/>
      <c r="C188" s="621">
        <v>43725</v>
      </c>
      <c r="D188" s="772"/>
      <c r="E188" s="772"/>
      <c r="F188" s="620">
        <v>53.491475349842709</v>
      </c>
      <c r="G188" s="619">
        <v>358.053</v>
      </c>
      <c r="H188" s="619">
        <v>7045.6459999999997</v>
      </c>
      <c r="I188" s="619">
        <v>723.03899999999999</v>
      </c>
      <c r="J188" s="619">
        <v>865.47</v>
      </c>
      <c r="K188" s="619">
        <v>149.12299999999999</v>
      </c>
      <c r="L188" s="618"/>
      <c r="M188" s="618"/>
      <c r="N188" s="618"/>
      <c r="O188" s="618"/>
      <c r="P188" s="618"/>
    </row>
    <row r="189" spans="2:16" ht="19.5" customHeight="1" x14ac:dyDescent="0.25">
      <c r="B189" s="622"/>
      <c r="C189" s="621">
        <v>43726</v>
      </c>
      <c r="D189" s="772"/>
      <c r="E189" s="772"/>
      <c r="F189" s="620">
        <v>53.73325410289177</v>
      </c>
      <c r="G189" s="619">
        <v>358.012</v>
      </c>
      <c r="H189" s="619">
        <v>7044.2790000000005</v>
      </c>
      <c r="I189" s="619">
        <v>829.423</v>
      </c>
      <c r="J189" s="619">
        <v>898.774</v>
      </c>
      <c r="K189" s="619">
        <v>77.516999999999996</v>
      </c>
      <c r="L189" s="618"/>
      <c r="M189" s="618"/>
      <c r="N189" s="618"/>
      <c r="O189" s="618"/>
      <c r="P189" s="618"/>
    </row>
    <row r="190" spans="2:16" ht="19.5" customHeight="1" x14ac:dyDescent="0.25">
      <c r="B190" s="622"/>
      <c r="C190" s="621">
        <v>43727</v>
      </c>
      <c r="D190" s="772"/>
      <c r="E190" s="772"/>
      <c r="F190" s="620">
        <v>53.104396113652143</v>
      </c>
      <c r="G190" s="619">
        <v>348.10500000000002</v>
      </c>
      <c r="H190" s="619">
        <v>7016.3459999999995</v>
      </c>
      <c r="I190" s="619">
        <v>762.11699999999996</v>
      </c>
      <c r="J190" s="619">
        <v>855.572</v>
      </c>
      <c r="K190" s="619">
        <v>99.239000000000004</v>
      </c>
      <c r="L190" s="618"/>
      <c r="M190" s="618"/>
      <c r="N190" s="618"/>
      <c r="O190" s="618"/>
      <c r="P190" s="618"/>
    </row>
    <row r="191" spans="2:16" ht="19.5" customHeight="1" x14ac:dyDescent="0.25">
      <c r="B191" s="622"/>
      <c r="C191" s="621">
        <v>43728</v>
      </c>
      <c r="D191" s="772"/>
      <c r="E191" s="772"/>
      <c r="F191" s="620">
        <v>52.995718600703931</v>
      </c>
      <c r="G191" s="619">
        <v>371.9</v>
      </c>
      <c r="H191" s="619">
        <v>7232.8519999999999</v>
      </c>
      <c r="I191" s="619">
        <v>792.52199999999993</v>
      </c>
      <c r="J191" s="619">
        <v>515.47699999999998</v>
      </c>
      <c r="K191" s="619">
        <v>39.608000000000004</v>
      </c>
      <c r="L191" s="618"/>
      <c r="M191" s="618"/>
      <c r="N191" s="618"/>
      <c r="O191" s="618"/>
      <c r="P191" s="618"/>
    </row>
    <row r="192" spans="2:16" ht="19.5" customHeight="1" x14ac:dyDescent="0.25">
      <c r="B192" s="622"/>
      <c r="C192" s="621">
        <v>43731</v>
      </c>
      <c r="D192" s="772"/>
      <c r="E192" s="772"/>
      <c r="F192" s="620">
        <v>52.439922788174819</v>
      </c>
      <c r="G192" s="619">
        <v>384.61799999999999</v>
      </c>
      <c r="H192" s="619">
        <v>7244.3670000000002</v>
      </c>
      <c r="I192" s="619">
        <v>804.52699999999993</v>
      </c>
      <c r="J192" s="619">
        <v>352.49900000000002</v>
      </c>
      <c r="K192" s="619">
        <v>76.338999999999999</v>
      </c>
      <c r="L192" s="618"/>
      <c r="M192" s="618"/>
      <c r="N192" s="618"/>
      <c r="O192" s="618"/>
      <c r="P192" s="618"/>
    </row>
    <row r="193" spans="2:16" ht="19.5" customHeight="1" x14ac:dyDescent="0.25">
      <c r="B193" s="622"/>
      <c r="C193" s="621">
        <v>43732</v>
      </c>
      <c r="D193" s="772"/>
      <c r="E193" s="772"/>
      <c r="F193" s="620">
        <v>50.867108721977907</v>
      </c>
      <c r="G193" s="619">
        <v>373.89299999999997</v>
      </c>
      <c r="H193" s="619">
        <v>7227.6930000000002</v>
      </c>
      <c r="I193" s="619">
        <v>641.62800000000004</v>
      </c>
      <c r="J193" s="619">
        <v>321.214</v>
      </c>
      <c r="K193" s="619">
        <v>59.576000000000015</v>
      </c>
      <c r="L193" s="618"/>
      <c r="M193" s="618"/>
      <c r="N193" s="618"/>
      <c r="O193" s="618"/>
      <c r="P193" s="618"/>
    </row>
    <row r="194" spans="2:16" ht="19.5" customHeight="1" x14ac:dyDescent="0.25">
      <c r="B194" s="622"/>
      <c r="C194" s="621">
        <v>43733</v>
      </c>
      <c r="D194" s="772"/>
      <c r="E194" s="772"/>
      <c r="F194" s="620">
        <v>51.448702184701588</v>
      </c>
      <c r="G194" s="619">
        <v>367.75400000000002</v>
      </c>
      <c r="H194" s="619">
        <v>7231.9340000000002</v>
      </c>
      <c r="I194" s="619">
        <v>515.24600000000009</v>
      </c>
      <c r="J194" s="619">
        <v>552.66800000000001</v>
      </c>
      <c r="K194" s="619">
        <v>31.361000000000001</v>
      </c>
      <c r="L194" s="618"/>
      <c r="M194" s="618"/>
      <c r="N194" s="618"/>
      <c r="O194" s="618"/>
      <c r="P194" s="618"/>
    </row>
    <row r="195" spans="2:16" ht="19.5" customHeight="1" x14ac:dyDescent="0.25">
      <c r="B195" s="622"/>
      <c r="C195" s="621">
        <v>43734</v>
      </c>
      <c r="D195" s="772"/>
      <c r="E195" s="772"/>
      <c r="F195" s="620">
        <v>52.134881338851876</v>
      </c>
      <c r="G195" s="619">
        <v>370.47899999999998</v>
      </c>
      <c r="H195" s="619">
        <v>7248.1750000000002</v>
      </c>
      <c r="I195" s="619">
        <v>617.82900000000006</v>
      </c>
      <c r="J195" s="619">
        <v>555.91800000000001</v>
      </c>
      <c r="K195" s="619">
        <v>25.233000000000004</v>
      </c>
      <c r="L195" s="618"/>
      <c r="M195" s="618"/>
      <c r="N195" s="618"/>
      <c r="O195" s="618"/>
      <c r="P195" s="618"/>
    </row>
    <row r="196" spans="2:16" ht="19.5" customHeight="1" x14ac:dyDescent="0.25">
      <c r="B196" s="622"/>
      <c r="C196" s="621">
        <v>43735</v>
      </c>
      <c r="D196" s="772"/>
      <c r="E196" s="772"/>
      <c r="F196" s="620">
        <v>52.291300633377183</v>
      </c>
      <c r="G196" s="619">
        <v>377.38400000000001</v>
      </c>
      <c r="H196" s="619">
        <v>7250.7370000000001</v>
      </c>
      <c r="I196" s="619">
        <v>648.99800000000005</v>
      </c>
      <c r="J196" s="619">
        <v>570.49900000000002</v>
      </c>
      <c r="K196" s="619">
        <v>-4.9180000000000774</v>
      </c>
      <c r="L196" s="618"/>
      <c r="M196" s="618"/>
      <c r="N196" s="618"/>
      <c r="O196" s="618"/>
      <c r="P196" s="618"/>
    </row>
    <row r="197" spans="2:16" ht="19.5" customHeight="1" x14ac:dyDescent="0.25">
      <c r="B197" s="622"/>
      <c r="C197" s="621">
        <v>43738</v>
      </c>
      <c r="D197" s="772"/>
      <c r="E197" s="772"/>
      <c r="F197" s="620">
        <v>50.896744920697579</v>
      </c>
      <c r="G197" s="619">
        <v>393.11799999999999</v>
      </c>
      <c r="H197" s="619">
        <v>7315.1040000000003</v>
      </c>
      <c r="I197" s="619">
        <v>342.471</v>
      </c>
      <c r="J197" s="619">
        <v>530.06399999999996</v>
      </c>
      <c r="K197" s="619">
        <v>-8.061000000000007</v>
      </c>
      <c r="L197" s="618"/>
      <c r="M197" s="618"/>
      <c r="N197" s="618"/>
      <c r="O197" s="618"/>
      <c r="P197" s="618"/>
    </row>
    <row r="198" spans="2:16" ht="19.5" customHeight="1" x14ac:dyDescent="0.25">
      <c r="B198" s="622"/>
      <c r="C198" s="621">
        <v>43739</v>
      </c>
      <c r="D198" s="772" t="s">
        <v>703</v>
      </c>
      <c r="E198" s="772" t="s">
        <v>810</v>
      </c>
      <c r="F198" s="620">
        <v>51.669625483553375</v>
      </c>
      <c r="G198" s="619">
        <v>379.53899999999999</v>
      </c>
      <c r="H198" s="619">
        <v>7256.8739999999998</v>
      </c>
      <c r="I198" s="619">
        <v>491.63800000000003</v>
      </c>
      <c r="J198" s="619">
        <v>413.113</v>
      </c>
      <c r="K198" s="619">
        <v>123.363</v>
      </c>
      <c r="L198" s="618"/>
      <c r="M198" s="618"/>
      <c r="N198" s="618"/>
      <c r="O198" s="618"/>
      <c r="P198" s="618"/>
    </row>
    <row r="199" spans="2:16" ht="19.5" customHeight="1" x14ac:dyDescent="0.25">
      <c r="B199" s="622"/>
      <c r="C199" s="621">
        <v>43740</v>
      </c>
      <c r="D199" s="772"/>
      <c r="E199" s="772"/>
      <c r="F199" s="620">
        <v>51.39147836901391</v>
      </c>
      <c r="G199" s="619">
        <v>383.36500000000001</v>
      </c>
      <c r="H199" s="619">
        <v>7240.4179999999997</v>
      </c>
      <c r="I199" s="619">
        <v>472.15499999999997</v>
      </c>
      <c r="J199" s="619">
        <v>383.38900000000001</v>
      </c>
      <c r="K199" s="619">
        <v>212.50600000000003</v>
      </c>
      <c r="L199" s="618"/>
      <c r="M199" s="618"/>
      <c r="N199" s="618"/>
      <c r="O199" s="618"/>
      <c r="P199" s="618"/>
    </row>
    <row r="200" spans="2:16" ht="19.5" customHeight="1" x14ac:dyDescent="0.25">
      <c r="B200" s="622"/>
      <c r="C200" s="621">
        <v>43741</v>
      </c>
      <c r="D200" s="772"/>
      <c r="E200" s="772"/>
      <c r="F200" s="620">
        <v>52.317820274277025</v>
      </c>
      <c r="G200" s="619">
        <v>384.96100000000001</v>
      </c>
      <c r="H200" s="619">
        <v>7260.4790000000003</v>
      </c>
      <c r="I200" s="619">
        <v>471.27800000000002</v>
      </c>
      <c r="J200" s="619">
        <v>495.29</v>
      </c>
      <c r="K200" s="619">
        <v>318.89499999999998</v>
      </c>
      <c r="L200" s="618"/>
      <c r="M200" s="618"/>
      <c r="N200" s="618"/>
      <c r="O200" s="618"/>
      <c r="P200" s="618"/>
    </row>
    <row r="201" spans="2:16" ht="19.5" customHeight="1" x14ac:dyDescent="0.25">
      <c r="B201" s="622"/>
      <c r="C201" s="621">
        <v>43742</v>
      </c>
      <c r="D201" s="772"/>
      <c r="E201" s="772"/>
      <c r="F201" s="620">
        <v>52.354923220415486</v>
      </c>
      <c r="G201" s="619">
        <v>377.24099999999999</v>
      </c>
      <c r="H201" s="619">
        <v>7132.2489999999998</v>
      </c>
      <c r="I201" s="619">
        <v>574.58100000000002</v>
      </c>
      <c r="J201" s="619">
        <v>670.22299999999996</v>
      </c>
      <c r="K201" s="619">
        <v>208.96099999999998</v>
      </c>
      <c r="L201" s="618"/>
      <c r="M201" s="618"/>
      <c r="N201" s="618"/>
      <c r="O201" s="618"/>
      <c r="P201" s="618"/>
    </row>
    <row r="202" spans="2:16" ht="19.5" customHeight="1" x14ac:dyDescent="0.25">
      <c r="B202" s="622"/>
      <c r="C202" s="621">
        <v>43745</v>
      </c>
      <c r="D202" s="772"/>
      <c r="E202" s="772"/>
      <c r="F202" s="620">
        <v>51.889696138454752</v>
      </c>
      <c r="G202" s="619">
        <v>394.649</v>
      </c>
      <c r="H202" s="619">
        <v>7202.241</v>
      </c>
      <c r="I202" s="619">
        <v>581.98</v>
      </c>
      <c r="J202" s="619">
        <v>531.053</v>
      </c>
      <c r="K202" s="619">
        <v>184.59100000000001</v>
      </c>
      <c r="L202" s="618"/>
      <c r="M202" s="618"/>
      <c r="N202" s="618"/>
      <c r="O202" s="618"/>
      <c r="P202" s="618"/>
    </row>
    <row r="203" spans="2:16" ht="19.5" customHeight="1" x14ac:dyDescent="0.25">
      <c r="B203" s="622"/>
      <c r="C203" s="621">
        <v>43746</v>
      </c>
      <c r="D203" s="772"/>
      <c r="E203" s="772"/>
      <c r="F203" s="620">
        <v>52.087506807588113</v>
      </c>
      <c r="G203" s="619">
        <v>375.142</v>
      </c>
      <c r="H203" s="619">
        <v>7275.3919999999998</v>
      </c>
      <c r="I203" s="619">
        <v>475.66700000000003</v>
      </c>
      <c r="J203" s="619">
        <v>572.26499999999999</v>
      </c>
      <c r="K203" s="619">
        <v>234.53200000000001</v>
      </c>
      <c r="L203" s="618"/>
      <c r="M203" s="618"/>
      <c r="N203" s="618"/>
      <c r="O203" s="618"/>
      <c r="P203" s="618"/>
    </row>
    <row r="204" spans="2:16" ht="19.5" customHeight="1" x14ac:dyDescent="0.25">
      <c r="B204" s="622"/>
      <c r="C204" s="621">
        <v>43747</v>
      </c>
      <c r="D204" s="772"/>
      <c r="E204" s="772"/>
      <c r="F204" s="620">
        <v>52.370071662644726</v>
      </c>
      <c r="G204" s="619">
        <v>396.12099999999998</v>
      </c>
      <c r="H204" s="619">
        <v>7205.1130000000003</v>
      </c>
      <c r="I204" s="619">
        <v>539.654</v>
      </c>
      <c r="J204" s="619">
        <v>734.57100000000003</v>
      </c>
      <c r="K204" s="619">
        <v>106.48799999999997</v>
      </c>
      <c r="L204" s="618"/>
      <c r="M204" s="618"/>
      <c r="N204" s="618"/>
      <c r="O204" s="618"/>
      <c r="P204" s="618"/>
    </row>
    <row r="205" spans="2:16" ht="19.5" customHeight="1" x14ac:dyDescent="0.25">
      <c r="B205" s="622"/>
      <c r="C205" s="621">
        <v>43748</v>
      </c>
      <c r="D205" s="772"/>
      <c r="E205" s="772"/>
      <c r="F205" s="620">
        <v>52.557434331372598</v>
      </c>
      <c r="G205" s="619">
        <v>387.68700000000001</v>
      </c>
      <c r="H205" s="619">
        <v>7259.2030000000004</v>
      </c>
      <c r="I205" s="619">
        <v>605.76900000000001</v>
      </c>
      <c r="J205" s="619">
        <v>685.52599999999995</v>
      </c>
      <c r="K205" s="619">
        <v>79.361999999999995</v>
      </c>
      <c r="L205" s="618"/>
      <c r="M205" s="618"/>
      <c r="N205" s="618"/>
      <c r="O205" s="618"/>
      <c r="P205" s="618"/>
    </row>
    <row r="206" spans="2:16" ht="19.5" customHeight="1" x14ac:dyDescent="0.25">
      <c r="B206" s="622"/>
      <c r="C206" s="621">
        <v>43749</v>
      </c>
      <c r="D206" s="772"/>
      <c r="E206" s="772"/>
      <c r="F206" s="620">
        <v>52.887377793622335</v>
      </c>
      <c r="G206" s="619">
        <v>379.00599999999997</v>
      </c>
      <c r="H206" s="619">
        <v>7208.0780000000004</v>
      </c>
      <c r="I206" s="619">
        <v>698.16399999999999</v>
      </c>
      <c r="J206" s="619">
        <v>807.47</v>
      </c>
      <c r="K206" s="619">
        <v>48.650000000000006</v>
      </c>
      <c r="L206" s="618"/>
      <c r="M206" s="618"/>
      <c r="N206" s="618"/>
      <c r="O206" s="618"/>
      <c r="P206" s="618"/>
    </row>
    <row r="207" spans="2:16" ht="19.5" customHeight="1" x14ac:dyDescent="0.25">
      <c r="B207" s="622"/>
      <c r="C207" s="621">
        <v>43752</v>
      </c>
      <c r="D207" s="772"/>
      <c r="E207" s="772"/>
      <c r="F207" s="620">
        <v>52.239125636602935</v>
      </c>
      <c r="G207" s="619">
        <v>383.26600000000002</v>
      </c>
      <c r="H207" s="619">
        <v>7220.893</v>
      </c>
      <c r="I207" s="619">
        <v>647.29999999999995</v>
      </c>
      <c r="J207" s="619">
        <v>593.68499999999995</v>
      </c>
      <c r="K207" s="619">
        <v>101.36</v>
      </c>
      <c r="L207" s="618"/>
      <c r="M207" s="618"/>
      <c r="N207" s="618"/>
      <c r="O207" s="618"/>
      <c r="P207" s="618"/>
    </row>
    <row r="208" spans="2:16" ht="19.5" customHeight="1" x14ac:dyDescent="0.25">
      <c r="B208" s="622"/>
      <c r="C208" s="621">
        <v>43753</v>
      </c>
      <c r="D208" s="772"/>
      <c r="E208" s="772"/>
      <c r="F208" s="620">
        <v>51.995303077689982</v>
      </c>
      <c r="G208" s="619">
        <v>353.07400000000001</v>
      </c>
      <c r="H208" s="619">
        <v>7243.8040000000001</v>
      </c>
      <c r="I208" s="619">
        <v>618.93399999999997</v>
      </c>
      <c r="J208" s="619">
        <v>627.71</v>
      </c>
      <c r="K208" s="619">
        <v>47.523000000000003</v>
      </c>
      <c r="L208" s="618"/>
      <c r="M208" s="618"/>
      <c r="N208" s="618"/>
      <c r="O208" s="618"/>
      <c r="P208" s="618"/>
    </row>
    <row r="209" spans="2:16" ht="19.5" customHeight="1" x14ac:dyDescent="0.25">
      <c r="B209" s="622"/>
      <c r="C209" s="621">
        <v>43754</v>
      </c>
      <c r="D209" s="772"/>
      <c r="E209" s="772"/>
      <c r="F209" s="620">
        <v>52.092373877748919</v>
      </c>
      <c r="G209" s="619">
        <v>355.73500000000001</v>
      </c>
      <c r="H209" s="619">
        <v>7253.9040000000005</v>
      </c>
      <c r="I209" s="619">
        <v>649.67399999999998</v>
      </c>
      <c r="J209" s="619">
        <v>532.22799999999995</v>
      </c>
      <c r="K209" s="619">
        <v>134.76600000000002</v>
      </c>
      <c r="L209" s="618"/>
      <c r="M209" s="618"/>
      <c r="N209" s="618"/>
      <c r="O209" s="618"/>
      <c r="P209" s="618"/>
    </row>
    <row r="210" spans="2:16" ht="19.5" customHeight="1" x14ac:dyDescent="0.25">
      <c r="B210" s="622"/>
      <c r="C210" s="621">
        <v>43755</v>
      </c>
      <c r="D210" s="772"/>
      <c r="E210" s="772"/>
      <c r="F210" s="620">
        <v>51.972852900785696</v>
      </c>
      <c r="G210" s="619">
        <v>362.26799999999997</v>
      </c>
      <c r="H210" s="619">
        <v>7182.6490000000003</v>
      </c>
      <c r="I210" s="619">
        <v>714.65699999999993</v>
      </c>
      <c r="J210" s="619">
        <v>552.03</v>
      </c>
      <c r="K210" s="619">
        <v>133.58399999999997</v>
      </c>
      <c r="L210" s="618"/>
      <c r="M210" s="618"/>
      <c r="N210" s="618"/>
      <c r="O210" s="618"/>
      <c r="P210" s="618"/>
    </row>
    <row r="211" spans="2:16" ht="19.5" customHeight="1" x14ac:dyDescent="0.25">
      <c r="B211" s="622"/>
      <c r="C211" s="621">
        <v>43756</v>
      </c>
      <c r="D211" s="772"/>
      <c r="E211" s="772"/>
      <c r="F211" s="620">
        <v>51.60423486429989</v>
      </c>
      <c r="G211" s="619">
        <v>365.495</v>
      </c>
      <c r="H211" s="619">
        <v>7193.86</v>
      </c>
      <c r="I211" s="619">
        <v>754.50700000000006</v>
      </c>
      <c r="J211" s="619">
        <v>460.16500000000002</v>
      </c>
      <c r="K211" s="619">
        <v>64.703000000000003</v>
      </c>
      <c r="L211" s="618"/>
      <c r="M211" s="618"/>
      <c r="N211" s="618"/>
      <c r="O211" s="618"/>
      <c r="P211" s="618"/>
    </row>
    <row r="212" spans="2:16" ht="19.5" customHeight="1" x14ac:dyDescent="0.25">
      <c r="B212" s="622"/>
      <c r="C212" s="621">
        <v>43759</v>
      </c>
      <c r="D212" s="772"/>
      <c r="E212" s="772"/>
      <c r="F212" s="620">
        <v>50.28078398083148</v>
      </c>
      <c r="G212" s="619">
        <v>371.06700000000001</v>
      </c>
      <c r="H212" s="619">
        <v>7166.8789999999999</v>
      </c>
      <c r="I212" s="619">
        <v>541.49</v>
      </c>
      <c r="J212" s="619">
        <v>424.238</v>
      </c>
      <c r="K212" s="619">
        <v>11.506999999999994</v>
      </c>
      <c r="L212" s="618"/>
      <c r="M212" s="618"/>
      <c r="N212" s="618"/>
      <c r="O212" s="618"/>
      <c r="P212" s="618"/>
    </row>
    <row r="213" spans="2:16" ht="19.5" customHeight="1" x14ac:dyDescent="0.25">
      <c r="B213" s="622"/>
      <c r="C213" s="621">
        <v>43760</v>
      </c>
      <c r="D213" s="772"/>
      <c r="E213" s="772"/>
      <c r="F213" s="620">
        <v>50.692021534829479</v>
      </c>
      <c r="G213" s="619">
        <v>363.6</v>
      </c>
      <c r="H213" s="619">
        <v>7269.0309999999999</v>
      </c>
      <c r="I213" s="619">
        <v>479.09599999999995</v>
      </c>
      <c r="J213" s="619">
        <v>456.80399999999997</v>
      </c>
      <c r="K213" s="619">
        <v>44.779000000000003</v>
      </c>
      <c r="L213" s="618"/>
      <c r="M213" s="618"/>
      <c r="N213" s="618"/>
      <c r="O213" s="618"/>
      <c r="P213" s="618"/>
    </row>
    <row r="214" spans="2:16" ht="19.5" customHeight="1" x14ac:dyDescent="0.25">
      <c r="B214" s="622"/>
      <c r="C214" s="621">
        <v>43762</v>
      </c>
      <c r="D214" s="772"/>
      <c r="E214" s="772"/>
      <c r="F214" s="620">
        <v>52.464908177732198</v>
      </c>
      <c r="G214" s="619">
        <v>381.97699999999998</v>
      </c>
      <c r="H214" s="619">
        <v>7211.1719999999996</v>
      </c>
      <c r="I214" s="619">
        <v>443.125</v>
      </c>
      <c r="J214" s="619">
        <v>847.68399999999997</v>
      </c>
      <c r="K214" s="619">
        <v>64.738</v>
      </c>
      <c r="L214" s="618"/>
      <c r="M214" s="618"/>
      <c r="N214" s="618"/>
      <c r="O214" s="618"/>
      <c r="P214" s="618"/>
    </row>
    <row r="215" spans="2:16" ht="19.5" customHeight="1" x14ac:dyDescent="0.25">
      <c r="B215" s="622"/>
      <c r="C215" s="621">
        <v>43763</v>
      </c>
      <c r="D215" s="772"/>
      <c r="E215" s="772"/>
      <c r="F215" s="620">
        <v>51.805232177242232</v>
      </c>
      <c r="G215" s="619">
        <v>376.10500000000002</v>
      </c>
      <c r="H215" s="619">
        <v>7097.9750000000004</v>
      </c>
      <c r="I215" s="619">
        <v>457.33600000000001</v>
      </c>
      <c r="J215" s="619">
        <v>843.68899999999996</v>
      </c>
      <c r="K215" s="619">
        <v>61.485999999999976</v>
      </c>
      <c r="L215" s="618"/>
      <c r="M215" s="618"/>
      <c r="N215" s="618"/>
      <c r="O215" s="618"/>
      <c r="P215" s="618"/>
    </row>
    <row r="216" spans="2:16" ht="19.5" customHeight="1" x14ac:dyDescent="0.25">
      <c r="B216" s="622"/>
      <c r="C216" s="621">
        <v>43766</v>
      </c>
      <c r="D216" s="772"/>
      <c r="E216" s="772"/>
      <c r="F216" s="620">
        <v>50.880595951125009</v>
      </c>
      <c r="G216" s="619">
        <v>400.77300000000002</v>
      </c>
      <c r="H216" s="619">
        <v>7086.7790000000005</v>
      </c>
      <c r="I216" s="619">
        <v>457.22900000000004</v>
      </c>
      <c r="J216" s="619">
        <v>683.45699999999999</v>
      </c>
      <c r="K216" s="619">
        <v>130.90899999999999</v>
      </c>
      <c r="L216" s="618"/>
      <c r="M216" s="618"/>
      <c r="N216" s="618"/>
      <c r="O216" s="618"/>
      <c r="P216" s="618"/>
    </row>
    <row r="217" spans="2:16" ht="19.5" customHeight="1" x14ac:dyDescent="0.25">
      <c r="B217" s="622"/>
      <c r="C217" s="621">
        <v>43767</v>
      </c>
      <c r="D217" s="772"/>
      <c r="E217" s="772"/>
      <c r="F217" s="620">
        <v>51.394098506906936</v>
      </c>
      <c r="G217" s="619">
        <v>395.95100000000002</v>
      </c>
      <c r="H217" s="619">
        <v>7090.4679999999998</v>
      </c>
      <c r="I217" s="619">
        <v>438.14800000000002</v>
      </c>
      <c r="J217" s="619">
        <v>712.649</v>
      </c>
      <c r="K217" s="619">
        <v>63.920000000000023</v>
      </c>
      <c r="L217" s="618"/>
      <c r="M217" s="618"/>
      <c r="N217" s="618"/>
      <c r="O217" s="618"/>
      <c r="P217" s="618"/>
    </row>
    <row r="218" spans="2:16" ht="19.5" customHeight="1" x14ac:dyDescent="0.25">
      <c r="B218" s="622"/>
      <c r="C218" s="621">
        <v>43768</v>
      </c>
      <c r="D218" s="772"/>
      <c r="E218" s="772"/>
      <c r="F218" s="620">
        <v>51.406595586494163</v>
      </c>
      <c r="G218" s="619">
        <v>403.44799999999998</v>
      </c>
      <c r="H218" s="619">
        <v>7146.3069999999998</v>
      </c>
      <c r="I218" s="619">
        <v>423.18399999999997</v>
      </c>
      <c r="J218" s="619">
        <v>717.34799999999996</v>
      </c>
      <c r="K218" s="619">
        <v>6.5769999999999875</v>
      </c>
      <c r="L218" s="618"/>
      <c r="M218" s="618"/>
      <c r="N218" s="618"/>
      <c r="O218" s="618"/>
      <c r="P218" s="618"/>
    </row>
    <row r="219" spans="2:16" ht="19.5" customHeight="1" x14ac:dyDescent="0.25">
      <c r="B219" s="622"/>
      <c r="C219" s="621">
        <v>43769</v>
      </c>
      <c r="D219" s="772"/>
      <c r="E219" s="772"/>
      <c r="F219" s="620">
        <v>52.812857004138081</v>
      </c>
      <c r="G219" s="619">
        <v>412.88200000000001</v>
      </c>
      <c r="H219" s="619">
        <v>7208.0550000000003</v>
      </c>
      <c r="I219" s="619">
        <v>512.07199999999989</v>
      </c>
      <c r="J219" s="619">
        <v>668.89599999999996</v>
      </c>
      <c r="K219" s="619">
        <v>128.654</v>
      </c>
      <c r="L219" s="618"/>
      <c r="M219" s="618"/>
      <c r="N219" s="618"/>
      <c r="O219" s="618"/>
      <c r="P219" s="618"/>
    </row>
    <row r="220" spans="2:16" ht="19.5" customHeight="1" x14ac:dyDescent="0.25">
      <c r="B220" s="622"/>
      <c r="C220" s="621">
        <v>43773</v>
      </c>
      <c r="D220" s="772" t="s">
        <v>704</v>
      </c>
      <c r="E220" s="772" t="s">
        <v>811</v>
      </c>
      <c r="F220" s="620">
        <v>53.679546207496699</v>
      </c>
      <c r="G220" s="619">
        <v>394.97</v>
      </c>
      <c r="H220" s="619">
        <v>7150.5630000000001</v>
      </c>
      <c r="I220" s="619">
        <v>472.53999999999996</v>
      </c>
      <c r="J220" s="619">
        <v>628.61</v>
      </c>
      <c r="K220" s="619">
        <v>164.38399999999999</v>
      </c>
      <c r="L220" s="618"/>
      <c r="M220" s="618"/>
      <c r="N220" s="618"/>
      <c r="O220" s="618"/>
      <c r="P220" s="618"/>
    </row>
    <row r="221" spans="2:16" ht="19.5" customHeight="1" x14ac:dyDescent="0.25">
      <c r="B221" s="622"/>
      <c r="C221" s="621">
        <v>43774</v>
      </c>
      <c r="D221" s="772"/>
      <c r="E221" s="772"/>
      <c r="F221" s="620">
        <v>53.524696822087847</v>
      </c>
      <c r="G221" s="619">
        <v>392.77800000000002</v>
      </c>
      <c r="H221" s="619">
        <v>7107.0360000000001</v>
      </c>
      <c r="I221" s="619">
        <v>399.40100000000001</v>
      </c>
      <c r="J221" s="619">
        <v>733.23199999999997</v>
      </c>
      <c r="K221" s="619">
        <v>252.07299999999998</v>
      </c>
      <c r="L221" s="618"/>
      <c r="M221" s="618"/>
      <c r="N221" s="618"/>
      <c r="O221" s="618"/>
      <c r="P221" s="618"/>
    </row>
    <row r="222" spans="2:16" ht="19.5" customHeight="1" x14ac:dyDescent="0.25">
      <c r="B222" s="622"/>
      <c r="C222" s="621">
        <v>43775</v>
      </c>
      <c r="D222" s="772"/>
      <c r="E222" s="772"/>
      <c r="F222" s="620">
        <v>51.531127347804293</v>
      </c>
      <c r="G222" s="619">
        <v>408.23700000000002</v>
      </c>
      <c r="H222" s="619">
        <v>7136.5169999999998</v>
      </c>
      <c r="I222" s="619">
        <v>455.93499999999995</v>
      </c>
      <c r="J222" s="619">
        <v>752.803</v>
      </c>
      <c r="K222" s="619">
        <v>687.06</v>
      </c>
      <c r="L222" s="618"/>
      <c r="M222" s="618"/>
      <c r="N222" s="618"/>
      <c r="O222" s="618"/>
      <c r="P222" s="618"/>
    </row>
    <row r="223" spans="2:16" ht="19.7" customHeight="1" x14ac:dyDescent="0.25">
      <c r="B223" s="622"/>
      <c r="C223" s="621">
        <v>43776</v>
      </c>
      <c r="D223" s="772"/>
      <c r="E223" s="772"/>
      <c r="F223" s="620">
        <v>52.078495451781272</v>
      </c>
      <c r="G223" s="619">
        <v>403.62400000000002</v>
      </c>
      <c r="H223" s="619">
        <v>7197.0749999999998</v>
      </c>
      <c r="I223" s="619">
        <v>477.875</v>
      </c>
      <c r="J223" s="619">
        <v>884.40200000000004</v>
      </c>
      <c r="K223" s="619">
        <v>640.50999999999988</v>
      </c>
      <c r="L223" s="618"/>
      <c r="M223" s="618"/>
      <c r="N223" s="618"/>
      <c r="O223" s="618"/>
      <c r="P223" s="618"/>
    </row>
    <row r="224" spans="2:16" ht="19.7" customHeight="1" x14ac:dyDescent="0.25">
      <c r="B224" s="622"/>
      <c r="C224" s="621">
        <v>43777</v>
      </c>
      <c r="D224" s="772"/>
      <c r="E224" s="772"/>
      <c r="F224" s="620">
        <v>49.404148976638844</v>
      </c>
      <c r="G224" s="619">
        <v>389.77300000000002</v>
      </c>
      <c r="H224" s="619">
        <v>7165.5230000000001</v>
      </c>
      <c r="I224" s="619">
        <v>560.13599999999997</v>
      </c>
      <c r="J224" s="619">
        <v>888.72699999999998</v>
      </c>
      <c r="K224" s="619">
        <v>141.45899999999997</v>
      </c>
      <c r="L224" s="618"/>
      <c r="M224" s="618"/>
      <c r="N224" s="618"/>
      <c r="O224" s="618"/>
      <c r="P224" s="618"/>
    </row>
    <row r="225" spans="2:16" ht="19.7" customHeight="1" x14ac:dyDescent="0.25">
      <c r="B225" s="622"/>
      <c r="C225" s="621">
        <v>43780</v>
      </c>
      <c r="D225" s="772"/>
      <c r="E225" s="772"/>
      <c r="F225" s="620">
        <v>48.833910564532054</v>
      </c>
      <c r="G225" s="619">
        <v>395.01499999999999</v>
      </c>
      <c r="H225" s="619">
        <v>7051.9189999999999</v>
      </c>
      <c r="I225" s="619">
        <v>591.41999999999996</v>
      </c>
      <c r="J225" s="619">
        <v>894.39300000000003</v>
      </c>
      <c r="K225" s="619">
        <v>113.41800000000001</v>
      </c>
      <c r="L225" s="618"/>
      <c r="M225" s="618"/>
      <c r="N225" s="618"/>
      <c r="O225" s="618"/>
      <c r="P225" s="618"/>
    </row>
    <row r="226" spans="2:16" ht="19.7" customHeight="1" x14ac:dyDescent="0.25">
      <c r="B226" s="622"/>
      <c r="C226" s="621">
        <v>43781</v>
      </c>
      <c r="D226" s="772"/>
      <c r="E226" s="772"/>
      <c r="F226" s="620">
        <v>48.806741683069745</v>
      </c>
      <c r="G226" s="619">
        <v>390.15699999999998</v>
      </c>
      <c r="H226" s="619">
        <v>7112.6980000000003</v>
      </c>
      <c r="I226" s="619">
        <v>490.78</v>
      </c>
      <c r="J226" s="619">
        <v>877.70500000000004</v>
      </c>
      <c r="K226" s="619">
        <v>209.023</v>
      </c>
      <c r="L226" s="618"/>
      <c r="M226" s="618"/>
      <c r="N226" s="618"/>
      <c r="O226" s="618"/>
      <c r="P226" s="618"/>
    </row>
    <row r="227" spans="2:16" ht="19.7" customHeight="1" x14ac:dyDescent="0.25">
      <c r="B227" s="622"/>
      <c r="C227" s="621">
        <v>43782</v>
      </c>
      <c r="D227" s="772"/>
      <c r="E227" s="772"/>
      <c r="F227" s="620">
        <v>49.191457480656453</v>
      </c>
      <c r="G227" s="619">
        <v>372.56</v>
      </c>
      <c r="H227" s="619">
        <v>7166.6940000000004</v>
      </c>
      <c r="I227" s="619">
        <v>463.55600000000004</v>
      </c>
      <c r="J227" s="619">
        <v>1032.9770000000001</v>
      </c>
      <c r="K227" s="619">
        <v>137.982</v>
      </c>
      <c r="L227" s="618"/>
      <c r="M227" s="618"/>
      <c r="N227" s="618"/>
      <c r="O227" s="618"/>
      <c r="P227" s="618"/>
    </row>
    <row r="228" spans="2:16" ht="19.7" customHeight="1" x14ac:dyDescent="0.25">
      <c r="B228" s="622"/>
      <c r="C228" s="621">
        <v>43783</v>
      </c>
      <c r="D228" s="772"/>
      <c r="E228" s="772"/>
      <c r="F228" s="620">
        <v>48.662768910292556</v>
      </c>
      <c r="G228" s="619">
        <v>378.11700000000002</v>
      </c>
      <c r="H228" s="619">
        <v>7156.1109999999999</v>
      </c>
      <c r="I228" s="619">
        <v>448.15999999999997</v>
      </c>
      <c r="J228" s="619">
        <v>998.49300000000005</v>
      </c>
      <c r="K228" s="619">
        <v>83.094999999999999</v>
      </c>
      <c r="L228" s="618"/>
      <c r="M228" s="618"/>
      <c r="N228" s="618"/>
      <c r="O228" s="618"/>
      <c r="P228" s="618"/>
    </row>
    <row r="229" spans="2:16" ht="19.7" customHeight="1" x14ac:dyDescent="0.25">
      <c r="B229" s="622"/>
      <c r="C229" s="621">
        <v>43784</v>
      </c>
      <c r="D229" s="772"/>
      <c r="E229" s="772"/>
      <c r="F229" s="620">
        <v>48.871170913978084</v>
      </c>
      <c r="G229" s="619">
        <v>378.77699999999999</v>
      </c>
      <c r="H229" s="619">
        <v>7179.067</v>
      </c>
      <c r="I229" s="619">
        <v>529.30400000000009</v>
      </c>
      <c r="J229" s="619">
        <v>932.16700000000003</v>
      </c>
      <c r="K229" s="619">
        <v>75.844999999999999</v>
      </c>
      <c r="L229" s="618"/>
      <c r="M229" s="618"/>
      <c r="N229" s="618"/>
      <c r="O229" s="618"/>
      <c r="P229" s="618"/>
    </row>
    <row r="230" spans="2:16" ht="19.7" customHeight="1" x14ac:dyDescent="0.25">
      <c r="B230" s="622"/>
      <c r="C230" s="621">
        <v>43787</v>
      </c>
      <c r="D230" s="772"/>
      <c r="E230" s="772"/>
      <c r="F230" s="620">
        <v>48.629089722512312</v>
      </c>
      <c r="G230" s="619">
        <v>388.06400000000002</v>
      </c>
      <c r="H230" s="619">
        <v>7141.16</v>
      </c>
      <c r="I230" s="619">
        <v>422.517</v>
      </c>
      <c r="J230" s="619">
        <v>944.49599999999998</v>
      </c>
      <c r="K230" s="619">
        <v>133.35</v>
      </c>
      <c r="L230" s="618"/>
      <c r="M230" s="618"/>
      <c r="N230" s="618"/>
      <c r="O230" s="618"/>
      <c r="P230" s="618"/>
    </row>
    <row r="231" spans="2:16" ht="19.7" customHeight="1" x14ac:dyDescent="0.25">
      <c r="B231" s="622"/>
      <c r="C231" s="621">
        <v>43788</v>
      </c>
      <c r="D231" s="772"/>
      <c r="E231" s="772"/>
      <c r="F231" s="620">
        <v>48.603810942361221</v>
      </c>
      <c r="G231" s="619">
        <v>374.28699999999998</v>
      </c>
      <c r="H231" s="619">
        <v>7192.2539999999999</v>
      </c>
      <c r="I231" s="619">
        <v>455.02899999999994</v>
      </c>
      <c r="J231" s="619">
        <v>881.83699999999999</v>
      </c>
      <c r="K231" s="619">
        <v>128.31400000000002</v>
      </c>
      <c r="L231" s="618"/>
      <c r="M231" s="618"/>
      <c r="N231" s="618"/>
      <c r="O231" s="618"/>
      <c r="P231" s="618"/>
    </row>
    <row r="232" spans="2:16" ht="19.7" customHeight="1" x14ac:dyDescent="0.25">
      <c r="B232" s="622"/>
      <c r="C232" s="621">
        <v>43789</v>
      </c>
      <c r="D232" s="772"/>
      <c r="E232" s="772"/>
      <c r="F232" s="620">
        <v>48.51607948400067</v>
      </c>
      <c r="G232" s="619">
        <v>376.339</v>
      </c>
      <c r="H232" s="619">
        <v>7167.5630000000001</v>
      </c>
      <c r="I232" s="619">
        <v>492.36300000000006</v>
      </c>
      <c r="J232" s="619">
        <v>849.70600000000002</v>
      </c>
      <c r="K232" s="619">
        <v>71.838999999999999</v>
      </c>
      <c r="L232" s="618"/>
      <c r="M232" s="618"/>
      <c r="N232" s="618"/>
      <c r="O232" s="618"/>
      <c r="P232" s="618"/>
    </row>
    <row r="233" spans="2:16" ht="19.7" customHeight="1" x14ac:dyDescent="0.25">
      <c r="B233" s="622"/>
      <c r="C233" s="621">
        <v>43790</v>
      </c>
      <c r="D233" s="772"/>
      <c r="E233" s="772"/>
      <c r="F233" s="620">
        <v>48.551475175205546</v>
      </c>
      <c r="G233" s="619">
        <v>379.41</v>
      </c>
      <c r="H233" s="619">
        <v>7166.223</v>
      </c>
      <c r="I233" s="619">
        <v>453.97799999999995</v>
      </c>
      <c r="J233" s="619">
        <v>945.82799999999997</v>
      </c>
      <c r="K233" s="619">
        <v>19.603999999999992</v>
      </c>
      <c r="L233" s="618"/>
      <c r="M233" s="618"/>
      <c r="N233" s="618"/>
      <c r="O233" s="618"/>
      <c r="P233" s="618"/>
    </row>
    <row r="234" spans="2:16" ht="19.7" customHeight="1" x14ac:dyDescent="0.25">
      <c r="B234" s="622"/>
      <c r="C234" s="621">
        <v>43791</v>
      </c>
      <c r="D234" s="772"/>
      <c r="E234" s="772"/>
      <c r="F234" s="620">
        <v>48.514666663637549</v>
      </c>
      <c r="G234" s="619">
        <v>382.33100000000002</v>
      </c>
      <c r="H234" s="619">
        <v>7187.97</v>
      </c>
      <c r="I234" s="619">
        <v>431.464</v>
      </c>
      <c r="J234" s="619">
        <v>919.76199999999994</v>
      </c>
      <c r="K234" s="619">
        <v>47.475000000000001</v>
      </c>
      <c r="L234" s="618"/>
      <c r="M234" s="618"/>
      <c r="N234" s="618"/>
      <c r="O234" s="618"/>
      <c r="P234" s="618"/>
    </row>
    <row r="235" spans="2:16" ht="19.7" customHeight="1" x14ac:dyDescent="0.25">
      <c r="B235" s="622"/>
      <c r="C235" s="621">
        <v>43794</v>
      </c>
      <c r="D235" s="772"/>
      <c r="E235" s="772"/>
      <c r="F235" s="620">
        <v>48.500617353747906</v>
      </c>
      <c r="G235" s="619">
        <v>400.26</v>
      </c>
      <c r="H235" s="619">
        <v>7229.1760000000004</v>
      </c>
      <c r="I235" s="619">
        <v>255.28299999999999</v>
      </c>
      <c r="J235" s="619">
        <v>1066.3240000000001</v>
      </c>
      <c r="K235" s="619">
        <v>22.320999999999987</v>
      </c>
      <c r="L235" s="618"/>
      <c r="M235" s="618"/>
      <c r="N235" s="618"/>
      <c r="O235" s="618"/>
      <c r="P235" s="618"/>
    </row>
    <row r="236" spans="2:16" ht="19.7" customHeight="1" x14ac:dyDescent="0.25">
      <c r="B236" s="622"/>
      <c r="C236" s="621">
        <v>43795</v>
      </c>
      <c r="D236" s="772"/>
      <c r="E236" s="772"/>
      <c r="F236" s="620">
        <v>48.615621486457485</v>
      </c>
      <c r="G236" s="619">
        <v>397.31900000000002</v>
      </c>
      <c r="H236" s="619">
        <v>7198.808</v>
      </c>
      <c r="I236" s="619">
        <v>407.36399999999998</v>
      </c>
      <c r="J236" s="619">
        <v>983.70500000000004</v>
      </c>
      <c r="K236" s="619">
        <v>36.454999999999991</v>
      </c>
      <c r="L236" s="618"/>
      <c r="M236" s="618"/>
      <c r="N236" s="618"/>
      <c r="O236" s="618"/>
      <c r="P236" s="618"/>
    </row>
    <row r="237" spans="2:16" ht="19.7" customHeight="1" x14ac:dyDescent="0.25">
      <c r="B237" s="622"/>
      <c r="C237" s="621">
        <v>43796</v>
      </c>
      <c r="D237" s="772"/>
      <c r="E237" s="772"/>
      <c r="F237" s="620">
        <v>49.951720000502895</v>
      </c>
      <c r="G237" s="619">
        <v>404.392</v>
      </c>
      <c r="H237" s="619">
        <v>7367.0259999999998</v>
      </c>
      <c r="I237" s="619">
        <v>415.11300000000006</v>
      </c>
      <c r="J237" s="619">
        <v>1118.7629999999999</v>
      </c>
      <c r="K237" s="619">
        <v>-8.1499999999999986</v>
      </c>
      <c r="L237" s="618"/>
      <c r="M237" s="618"/>
      <c r="N237" s="618"/>
      <c r="O237" s="618"/>
      <c r="P237" s="618"/>
    </row>
    <row r="238" spans="2:16" ht="19.7" customHeight="1" x14ac:dyDescent="0.25">
      <c r="B238" s="622"/>
      <c r="C238" s="621">
        <v>43797</v>
      </c>
      <c r="D238" s="772"/>
      <c r="E238" s="772"/>
      <c r="F238" s="620">
        <v>50.225441795056739</v>
      </c>
      <c r="G238" s="619">
        <v>411.31200000000001</v>
      </c>
      <c r="H238" s="619">
        <v>7345.6390000000001</v>
      </c>
      <c r="I238" s="619">
        <v>439.97500000000002</v>
      </c>
      <c r="J238" s="619">
        <v>1132.0250000000001</v>
      </c>
      <c r="K238" s="619">
        <v>26.977999999999966</v>
      </c>
      <c r="L238" s="618"/>
      <c r="M238" s="618"/>
      <c r="N238" s="618"/>
      <c r="O238" s="618"/>
      <c r="P238" s="618"/>
    </row>
    <row r="239" spans="2:16" ht="19.7" customHeight="1" x14ac:dyDescent="0.25">
      <c r="B239" s="622"/>
      <c r="C239" s="621">
        <v>43798</v>
      </c>
      <c r="D239" s="772"/>
      <c r="E239" s="772"/>
      <c r="F239" s="620">
        <v>50.488976357240212</v>
      </c>
      <c r="G239" s="619">
        <v>423.40600000000001</v>
      </c>
      <c r="H239" s="619">
        <v>7336.4759999999997</v>
      </c>
      <c r="I239" s="619">
        <v>358.74700000000001</v>
      </c>
      <c r="J239" s="619">
        <v>1239</v>
      </c>
      <c r="K239" s="619">
        <v>47.299999999999976</v>
      </c>
      <c r="L239" s="618"/>
      <c r="M239" s="618"/>
      <c r="N239" s="618"/>
      <c r="O239" s="618"/>
      <c r="P239" s="618"/>
    </row>
    <row r="240" spans="2:16" ht="19.7" customHeight="1" x14ac:dyDescent="0.25">
      <c r="B240" s="622"/>
      <c r="C240" s="621">
        <v>43801</v>
      </c>
      <c r="D240" s="772" t="s">
        <v>705</v>
      </c>
      <c r="E240" s="772" t="s">
        <v>812</v>
      </c>
      <c r="F240" s="620">
        <v>50.487757091600514</v>
      </c>
      <c r="G240" s="619">
        <v>421.04300000000001</v>
      </c>
      <c r="H240" s="619">
        <v>7409.7669999999998</v>
      </c>
      <c r="I240" s="619">
        <v>265.57000000000005</v>
      </c>
      <c r="J240" s="619">
        <v>1086.0709999999999</v>
      </c>
      <c r="K240" s="619">
        <v>194.88499999999999</v>
      </c>
      <c r="L240" s="618"/>
      <c r="M240" s="618"/>
      <c r="N240" s="618"/>
      <c r="O240" s="618"/>
      <c r="P240" s="618"/>
    </row>
    <row r="241" spans="2:16" ht="19.7" customHeight="1" x14ac:dyDescent="0.25">
      <c r="B241" s="622"/>
      <c r="C241" s="621">
        <v>43802</v>
      </c>
      <c r="D241" s="772"/>
      <c r="E241" s="772"/>
      <c r="F241" s="620">
        <v>51.121552554171437</v>
      </c>
      <c r="G241" s="619">
        <v>423.85899999999998</v>
      </c>
      <c r="H241" s="619">
        <v>7387.1189999999997</v>
      </c>
      <c r="I241" s="619">
        <v>295.04800000000006</v>
      </c>
      <c r="J241" s="619">
        <v>1313.567</v>
      </c>
      <c r="K241" s="619">
        <v>212.3</v>
      </c>
      <c r="L241" s="618"/>
      <c r="M241" s="618"/>
      <c r="N241" s="618"/>
      <c r="O241" s="618"/>
      <c r="P241" s="618"/>
    </row>
    <row r="242" spans="2:16" ht="19.7" customHeight="1" x14ac:dyDescent="0.25">
      <c r="B242" s="622"/>
      <c r="C242" s="621">
        <v>43803</v>
      </c>
      <c r="D242" s="772"/>
      <c r="E242" s="772"/>
      <c r="F242" s="620">
        <v>51.226358805219739</v>
      </c>
      <c r="G242" s="619">
        <v>404.74799999999999</v>
      </c>
      <c r="H242" s="619">
        <v>7405.884</v>
      </c>
      <c r="I242" s="619">
        <v>382.38099999999997</v>
      </c>
      <c r="J242" s="619">
        <v>1176.683</v>
      </c>
      <c r="K242" s="619">
        <v>374.79200000000003</v>
      </c>
      <c r="L242" s="618"/>
      <c r="M242" s="618"/>
      <c r="N242" s="618"/>
      <c r="O242" s="618"/>
      <c r="P242" s="618"/>
    </row>
    <row r="243" spans="2:16" ht="19.7" customHeight="1" x14ac:dyDescent="0.25">
      <c r="B243" s="622"/>
      <c r="C243" s="621">
        <v>43804</v>
      </c>
      <c r="D243" s="772"/>
      <c r="E243" s="772"/>
      <c r="F243" s="620">
        <v>51.626434130453902</v>
      </c>
      <c r="G243" s="619">
        <v>372.89</v>
      </c>
      <c r="H243" s="619">
        <v>7404.44</v>
      </c>
      <c r="I243" s="619">
        <v>408.30200000000002</v>
      </c>
      <c r="J243" s="619">
        <v>1163.43</v>
      </c>
      <c r="K243" s="619">
        <v>441.24900000000008</v>
      </c>
      <c r="L243" s="618"/>
      <c r="M243" s="618"/>
      <c r="N243" s="618"/>
      <c r="O243" s="618"/>
      <c r="P243" s="618"/>
    </row>
    <row r="244" spans="2:16" ht="19.7" customHeight="1" x14ac:dyDescent="0.25">
      <c r="B244" s="622"/>
      <c r="C244" s="621">
        <v>43805</v>
      </c>
      <c r="D244" s="772"/>
      <c r="E244" s="772"/>
      <c r="F244" s="620">
        <v>51.543654709984168</v>
      </c>
      <c r="G244" s="619">
        <v>360.13799999999998</v>
      </c>
      <c r="H244" s="619">
        <v>7403.2489999999998</v>
      </c>
      <c r="I244" s="619">
        <v>409.21200000000005</v>
      </c>
      <c r="J244" s="619">
        <v>1568.758</v>
      </c>
      <c r="K244" s="619">
        <v>142.07999999999998</v>
      </c>
      <c r="L244" s="618"/>
      <c r="M244" s="618"/>
      <c r="N244" s="618"/>
      <c r="O244" s="618"/>
      <c r="P244" s="618"/>
    </row>
    <row r="245" spans="2:16" ht="19.7" customHeight="1" x14ac:dyDescent="0.25">
      <c r="B245" s="622"/>
      <c r="C245" s="621">
        <v>43806</v>
      </c>
      <c r="D245" s="772"/>
      <c r="E245" s="772"/>
      <c r="F245" s="620">
        <v>51.60852498931807</v>
      </c>
      <c r="G245" s="619">
        <v>382.73399999999998</v>
      </c>
      <c r="H245" s="619">
        <v>7409.5460000000003</v>
      </c>
      <c r="I245" s="619">
        <v>415.74700000000007</v>
      </c>
      <c r="J245" s="619">
        <v>1514.681</v>
      </c>
      <c r="K245" s="619">
        <v>164.73599999999999</v>
      </c>
      <c r="L245" s="618"/>
      <c r="M245" s="618"/>
      <c r="N245" s="618"/>
      <c r="O245" s="618"/>
      <c r="P245" s="618"/>
    </row>
    <row r="246" spans="2:16" ht="19.7" customHeight="1" x14ac:dyDescent="0.25">
      <c r="B246" s="622"/>
      <c r="C246" s="621">
        <v>43808</v>
      </c>
      <c r="D246" s="772"/>
      <c r="E246" s="772"/>
      <c r="F246" s="620">
        <v>51.250915761210706</v>
      </c>
      <c r="G246" s="619">
        <v>375.20400000000001</v>
      </c>
      <c r="H246" s="619">
        <v>7409.1009999999997</v>
      </c>
      <c r="I246" s="619">
        <v>484.18399999999997</v>
      </c>
      <c r="J246" s="619">
        <v>1410.98</v>
      </c>
      <c r="K246" s="619">
        <v>167.63800000000001</v>
      </c>
      <c r="L246" s="618"/>
      <c r="M246" s="618"/>
      <c r="N246" s="618"/>
      <c r="O246" s="618"/>
      <c r="P246" s="618"/>
    </row>
    <row r="247" spans="2:16" ht="19.7" customHeight="1" x14ac:dyDescent="0.25">
      <c r="B247" s="622"/>
      <c r="C247" s="621">
        <v>43809</v>
      </c>
      <c r="D247" s="772"/>
      <c r="E247" s="772"/>
      <c r="F247" s="620">
        <v>51.530244885339741</v>
      </c>
      <c r="G247" s="619">
        <v>373.96499999999997</v>
      </c>
      <c r="H247" s="619">
        <v>7387.2209999999995</v>
      </c>
      <c r="I247" s="619">
        <v>529.01700000000005</v>
      </c>
      <c r="J247" s="619">
        <v>1332.4570000000001</v>
      </c>
      <c r="K247" s="619">
        <v>290.846</v>
      </c>
      <c r="L247" s="618"/>
      <c r="M247" s="618"/>
      <c r="N247" s="618"/>
      <c r="O247" s="618"/>
      <c r="P247" s="618"/>
    </row>
    <row r="248" spans="2:16" ht="19.7" customHeight="1" x14ac:dyDescent="0.25">
      <c r="B248" s="622"/>
      <c r="C248" s="621">
        <v>43810</v>
      </c>
      <c r="D248" s="772"/>
      <c r="E248" s="772"/>
      <c r="F248" s="620">
        <v>51.370680452591444</v>
      </c>
      <c r="G248" s="619">
        <v>366.75</v>
      </c>
      <c r="H248" s="619">
        <v>7392.6589999999997</v>
      </c>
      <c r="I248" s="619">
        <v>518.23299999999995</v>
      </c>
      <c r="J248" s="619">
        <v>1471.6179999999999</v>
      </c>
      <c r="K248" s="619">
        <v>128.35200000000003</v>
      </c>
      <c r="L248" s="618"/>
      <c r="M248" s="618"/>
      <c r="N248" s="618"/>
      <c r="O248" s="618"/>
      <c r="P248" s="618"/>
    </row>
    <row r="249" spans="2:16" ht="19.7" customHeight="1" x14ac:dyDescent="0.25">
      <c r="B249" s="622"/>
      <c r="C249" s="621">
        <v>43811</v>
      </c>
      <c r="D249" s="772"/>
      <c r="E249" s="772"/>
      <c r="F249" s="620">
        <v>49.898135105876776</v>
      </c>
      <c r="G249" s="619">
        <v>365.70699999999999</v>
      </c>
      <c r="H249" s="619">
        <v>7341.1319999999996</v>
      </c>
      <c r="I249" s="619">
        <v>444.149</v>
      </c>
      <c r="J249" s="619">
        <v>1295.0509999999999</v>
      </c>
      <c r="K249" s="619">
        <v>28.323000000000004</v>
      </c>
      <c r="L249" s="618"/>
      <c r="M249" s="618"/>
      <c r="N249" s="618"/>
      <c r="O249" s="618"/>
      <c r="P249" s="618"/>
    </row>
    <row r="250" spans="2:16" ht="19.7" customHeight="1" x14ac:dyDescent="0.25">
      <c r="B250" s="622"/>
      <c r="C250" s="621">
        <v>43812</v>
      </c>
      <c r="D250" s="772"/>
      <c r="E250" s="772"/>
      <c r="F250" s="620">
        <v>50.627194402661367</v>
      </c>
      <c r="G250" s="619">
        <v>369.01299999999998</v>
      </c>
      <c r="H250" s="619">
        <v>7342.0929999999998</v>
      </c>
      <c r="I250" s="619">
        <v>441.45699999999999</v>
      </c>
      <c r="J250" s="619">
        <v>1351.405</v>
      </c>
      <c r="K250" s="619">
        <v>97.487000000000009</v>
      </c>
      <c r="L250" s="618"/>
      <c r="M250" s="618"/>
      <c r="N250" s="618"/>
      <c r="O250" s="618"/>
      <c r="P250" s="618"/>
    </row>
    <row r="251" spans="2:16" ht="19.7" customHeight="1" x14ac:dyDescent="0.25">
      <c r="B251" s="622"/>
      <c r="C251" s="621">
        <v>43813</v>
      </c>
      <c r="D251" s="772"/>
      <c r="E251" s="772"/>
      <c r="F251" s="620">
        <v>50.79448489641775</v>
      </c>
      <c r="G251" s="619">
        <v>367.68599999999998</v>
      </c>
      <c r="H251" s="619">
        <v>7338.4769999999999</v>
      </c>
      <c r="I251" s="619">
        <v>432.75100000000003</v>
      </c>
      <c r="J251" s="619">
        <v>1367.8889999999999</v>
      </c>
      <c r="K251" s="619">
        <v>115.91499999999999</v>
      </c>
      <c r="L251" s="618"/>
      <c r="M251" s="618"/>
      <c r="N251" s="618"/>
      <c r="O251" s="618"/>
      <c r="P251" s="618"/>
    </row>
    <row r="252" spans="2:16" ht="19.7" customHeight="1" x14ac:dyDescent="0.25">
      <c r="B252" s="622"/>
      <c r="C252" s="621">
        <v>43815</v>
      </c>
      <c r="D252" s="772"/>
      <c r="E252" s="772"/>
      <c r="F252" s="620">
        <v>50.689548503569448</v>
      </c>
      <c r="G252" s="619">
        <v>372.92500000000001</v>
      </c>
      <c r="H252" s="619">
        <v>7407.9160000000002</v>
      </c>
      <c r="I252" s="619">
        <v>445.84000000000003</v>
      </c>
      <c r="J252" s="619">
        <v>1245.127</v>
      </c>
      <c r="K252" s="619">
        <v>124.05199999999999</v>
      </c>
      <c r="L252" s="618"/>
      <c r="M252" s="618"/>
      <c r="N252" s="618"/>
      <c r="O252" s="618"/>
      <c r="P252" s="618"/>
    </row>
    <row r="253" spans="2:16" ht="19.7" customHeight="1" x14ac:dyDescent="0.25">
      <c r="B253" s="622"/>
      <c r="C253" s="621">
        <v>43816</v>
      </c>
      <c r="D253" s="772"/>
      <c r="E253" s="772"/>
      <c r="F253" s="620">
        <v>50.822688192344465</v>
      </c>
      <c r="G253" s="619">
        <v>363.50200000000001</v>
      </c>
      <c r="H253" s="619">
        <v>7500.3559999999998</v>
      </c>
      <c r="I253" s="619">
        <v>375.01</v>
      </c>
      <c r="J253" s="619">
        <v>1413.7760000000001</v>
      </c>
      <c r="K253" s="619">
        <v>19.095000000000006</v>
      </c>
      <c r="L253" s="618"/>
      <c r="M253" s="618"/>
      <c r="N253" s="618"/>
      <c r="O253" s="618"/>
      <c r="P253" s="618"/>
    </row>
    <row r="254" spans="2:16" ht="19.7" customHeight="1" x14ac:dyDescent="0.25">
      <c r="B254" s="622"/>
      <c r="C254" s="621">
        <v>43817</v>
      </c>
      <c r="D254" s="772"/>
      <c r="E254" s="772"/>
      <c r="F254" s="620">
        <v>50.932271390437158</v>
      </c>
      <c r="G254" s="619">
        <v>369.31200000000001</v>
      </c>
      <c r="H254" s="619">
        <v>7426.67</v>
      </c>
      <c r="I254" s="619">
        <v>257.60699999999997</v>
      </c>
      <c r="J254" s="619">
        <v>1615.5070000000001</v>
      </c>
      <c r="K254" s="619">
        <v>20.897999999999985</v>
      </c>
      <c r="L254" s="618"/>
      <c r="M254" s="618"/>
      <c r="N254" s="618"/>
      <c r="O254" s="618"/>
      <c r="P254" s="618"/>
    </row>
    <row r="255" spans="2:16" ht="19.7" customHeight="1" x14ac:dyDescent="0.25">
      <c r="B255" s="622"/>
      <c r="C255" s="621">
        <v>43818</v>
      </c>
      <c r="D255" s="772"/>
      <c r="E255" s="772"/>
      <c r="F255" s="620">
        <v>50.835026974278932</v>
      </c>
      <c r="G255" s="619">
        <v>387.49299999999999</v>
      </c>
      <c r="H255" s="619">
        <v>7380.72</v>
      </c>
      <c r="I255" s="619">
        <v>270.11400000000003</v>
      </c>
      <c r="J255" s="619">
        <v>1559.105</v>
      </c>
      <c r="K255" s="619">
        <v>79.477999999999966</v>
      </c>
      <c r="L255" s="618"/>
      <c r="M255" s="618"/>
      <c r="N255" s="618"/>
      <c r="O255" s="618"/>
      <c r="P255" s="618"/>
    </row>
    <row r="256" spans="2:16" ht="19.7" customHeight="1" x14ac:dyDescent="0.25">
      <c r="B256" s="622"/>
      <c r="C256" s="621">
        <v>43819</v>
      </c>
      <c r="D256" s="772"/>
      <c r="E256" s="772"/>
      <c r="F256" s="620">
        <v>50.584122096558282</v>
      </c>
      <c r="G256" s="619">
        <v>430.20600000000002</v>
      </c>
      <c r="H256" s="619">
        <v>7311.0060000000003</v>
      </c>
      <c r="I256" s="619">
        <v>301.38300000000004</v>
      </c>
      <c r="J256" s="619">
        <v>1561.9179999999999</v>
      </c>
      <c r="K256" s="619">
        <v>7.7509999999999977</v>
      </c>
      <c r="L256" s="618"/>
      <c r="M256" s="618"/>
      <c r="N256" s="618"/>
      <c r="O256" s="618"/>
      <c r="P256" s="618"/>
    </row>
    <row r="257" spans="2:16" ht="19.7" customHeight="1" x14ac:dyDescent="0.25">
      <c r="B257" s="622"/>
      <c r="C257" s="621">
        <v>43822</v>
      </c>
      <c r="D257" s="772"/>
      <c r="E257" s="772"/>
      <c r="F257" s="620">
        <v>50.954865396532981</v>
      </c>
      <c r="G257" s="619">
        <v>473.15300000000002</v>
      </c>
      <c r="H257" s="619">
        <v>7516.1419999999998</v>
      </c>
      <c r="I257" s="619">
        <v>199.57800000000003</v>
      </c>
      <c r="J257" s="619">
        <v>1457.423</v>
      </c>
      <c r="K257" s="619">
        <v>4.2340000000000009</v>
      </c>
      <c r="L257" s="618"/>
      <c r="M257" s="618"/>
      <c r="N257" s="618"/>
      <c r="O257" s="618"/>
      <c r="P257" s="618"/>
    </row>
    <row r="258" spans="2:16" ht="19.7" customHeight="1" x14ac:dyDescent="0.25">
      <c r="B258" s="622"/>
      <c r="C258" s="621">
        <v>43829</v>
      </c>
      <c r="D258" s="772"/>
      <c r="E258" s="772"/>
      <c r="F258" s="620">
        <v>51.918245709536926</v>
      </c>
      <c r="G258" s="619">
        <v>501.97800000000001</v>
      </c>
      <c r="H258" s="619">
        <v>7308.65</v>
      </c>
      <c r="I258" s="619">
        <v>362.15499999999997</v>
      </c>
      <c r="J258" s="619">
        <v>1608.691</v>
      </c>
      <c r="K258" s="619">
        <v>103.16499999999999</v>
      </c>
      <c r="L258" s="618"/>
      <c r="M258" s="618"/>
      <c r="N258" s="618"/>
      <c r="O258" s="618"/>
      <c r="P258" s="618"/>
    </row>
    <row r="259" spans="2:16" ht="19.7" customHeight="1" x14ac:dyDescent="0.25">
      <c r="B259" s="622"/>
      <c r="C259" s="621">
        <v>43830</v>
      </c>
      <c r="D259" s="772"/>
      <c r="E259" s="772"/>
      <c r="F259" s="620">
        <v>51.553539359241128</v>
      </c>
      <c r="G259" s="619">
        <v>486.45699999999999</v>
      </c>
      <c r="H259" s="619">
        <v>7254.134</v>
      </c>
      <c r="I259" s="619">
        <v>414.25600000000003</v>
      </c>
      <c r="J259" s="619">
        <v>1309.7629999999999</v>
      </c>
      <c r="K259" s="619">
        <v>259.15099999999995</v>
      </c>
      <c r="L259" s="618"/>
      <c r="M259" s="618"/>
      <c r="N259" s="618"/>
      <c r="O259" s="618"/>
      <c r="P259" s="618"/>
    </row>
    <row r="260" spans="2:16" ht="19.7" customHeight="1" x14ac:dyDescent="0.25">
      <c r="B260" s="622"/>
      <c r="C260" s="621">
        <v>43832</v>
      </c>
      <c r="D260" s="772" t="s">
        <v>289</v>
      </c>
      <c r="E260" s="772" t="s">
        <v>288</v>
      </c>
      <c r="F260" s="620">
        <v>50.693842774252751</v>
      </c>
      <c r="G260" s="619">
        <v>490.83100000000002</v>
      </c>
      <c r="H260" s="619">
        <v>7147.83</v>
      </c>
      <c r="I260" s="619">
        <v>281.03399999999999</v>
      </c>
      <c r="J260" s="619">
        <v>1479.634</v>
      </c>
      <c r="K260" s="619">
        <v>228.58399999999997</v>
      </c>
      <c r="L260" s="618"/>
      <c r="M260" s="618"/>
      <c r="N260" s="618"/>
      <c r="O260" s="618"/>
      <c r="P260" s="618"/>
    </row>
    <row r="261" spans="2:16" ht="19.7" customHeight="1" x14ac:dyDescent="0.25">
      <c r="B261" s="622"/>
      <c r="C261" s="621">
        <v>43833</v>
      </c>
      <c r="D261" s="772"/>
      <c r="E261" s="772"/>
      <c r="F261" s="620">
        <v>51.248514194889772</v>
      </c>
      <c r="G261" s="619">
        <v>490.00599999999997</v>
      </c>
      <c r="H261" s="619">
        <v>7186.491</v>
      </c>
      <c r="I261" s="619">
        <v>310.35900000000004</v>
      </c>
      <c r="J261" s="619">
        <v>1652.5360000000001</v>
      </c>
      <c r="K261" s="619">
        <v>191.28299999999999</v>
      </c>
      <c r="L261" s="618"/>
      <c r="M261" s="618"/>
      <c r="N261" s="618"/>
      <c r="O261" s="618"/>
      <c r="P261" s="618"/>
    </row>
    <row r="262" spans="2:16" ht="19.7" customHeight="1" x14ac:dyDescent="0.25">
      <c r="B262" s="622"/>
      <c r="C262" s="621">
        <v>43836</v>
      </c>
      <c r="D262" s="772"/>
      <c r="E262" s="772"/>
      <c r="F262" s="620">
        <v>51.555676539264816</v>
      </c>
      <c r="G262" s="619">
        <v>489.84699999999998</v>
      </c>
      <c r="H262" s="619">
        <v>7257.1200000000008</v>
      </c>
      <c r="I262" s="619">
        <v>254.85900000000004</v>
      </c>
      <c r="J262" s="619">
        <v>1699.3869999999999</v>
      </c>
      <c r="K262" s="619">
        <v>164.33900000000003</v>
      </c>
      <c r="L262" s="618"/>
      <c r="M262" s="618"/>
      <c r="N262" s="618"/>
      <c r="O262" s="618"/>
      <c r="P262" s="618"/>
    </row>
    <row r="263" spans="2:16" ht="19.7" customHeight="1" x14ac:dyDescent="0.25">
      <c r="B263" s="622"/>
      <c r="C263" s="621">
        <v>43837</v>
      </c>
      <c r="D263" s="772"/>
      <c r="E263" s="772"/>
      <c r="F263" s="620">
        <v>51.501201430223311</v>
      </c>
      <c r="G263" s="619">
        <v>445.02800000000002</v>
      </c>
      <c r="H263" s="619">
        <v>7241.5839999999998</v>
      </c>
      <c r="I263" s="619">
        <v>293.12399999999997</v>
      </c>
      <c r="J263" s="619">
        <v>1739.414</v>
      </c>
      <c r="K263" s="619">
        <v>184.1</v>
      </c>
      <c r="L263" s="618"/>
      <c r="M263" s="618"/>
      <c r="N263" s="618"/>
      <c r="O263" s="618"/>
      <c r="P263" s="618"/>
    </row>
    <row r="264" spans="2:16" ht="19.7" customHeight="1" x14ac:dyDescent="0.25">
      <c r="B264" s="622"/>
      <c r="C264" s="621">
        <v>43838</v>
      </c>
      <c r="D264" s="772"/>
      <c r="E264" s="772"/>
      <c r="F264" s="620">
        <v>51.70482533070092</v>
      </c>
      <c r="G264" s="619">
        <v>435.08100000000002</v>
      </c>
      <c r="H264" s="619">
        <v>7278.2460000000001</v>
      </c>
      <c r="I264" s="619">
        <v>286.29599999999994</v>
      </c>
      <c r="J264" s="619">
        <v>1848.567</v>
      </c>
      <c r="K264" s="619">
        <v>135.21600000000001</v>
      </c>
      <c r="L264" s="618"/>
      <c r="M264" s="618"/>
      <c r="N264" s="618"/>
      <c r="O264" s="618"/>
      <c r="P264" s="618"/>
    </row>
    <row r="265" spans="2:16" ht="19.7" customHeight="1" x14ac:dyDescent="0.25">
      <c r="B265" s="622"/>
      <c r="C265" s="621">
        <v>43839</v>
      </c>
      <c r="D265" s="772"/>
      <c r="E265" s="772"/>
      <c r="F265" s="620">
        <v>52.092262437961253</v>
      </c>
      <c r="G265" s="619">
        <v>423.85</v>
      </c>
      <c r="H265" s="619">
        <v>7318.0259999999998</v>
      </c>
      <c r="I265" s="619">
        <v>387.71300000000002</v>
      </c>
      <c r="J265" s="619">
        <v>1821.74</v>
      </c>
      <c r="K265" s="619">
        <v>126.63600000000002</v>
      </c>
      <c r="L265" s="618"/>
      <c r="M265" s="618"/>
      <c r="N265" s="618"/>
      <c r="O265" s="618"/>
      <c r="P265" s="618"/>
    </row>
    <row r="266" spans="2:16" ht="19.7" customHeight="1" x14ac:dyDescent="0.25">
      <c r="B266" s="622"/>
      <c r="C266" s="621">
        <v>43840</v>
      </c>
      <c r="D266" s="772"/>
      <c r="E266" s="772"/>
      <c r="F266" s="620">
        <v>52.353269443566454</v>
      </c>
      <c r="G266" s="619">
        <v>414.35899999999998</v>
      </c>
      <c r="H266" s="619">
        <v>7323.9080000000004</v>
      </c>
      <c r="I266" s="619">
        <v>425.70800000000003</v>
      </c>
      <c r="J266" s="619">
        <v>1910.3440000000001</v>
      </c>
      <c r="K266" s="619">
        <v>163.6</v>
      </c>
      <c r="L266" s="618"/>
      <c r="M266" s="618"/>
      <c r="N266" s="618"/>
      <c r="O266" s="618"/>
      <c r="P266" s="618"/>
    </row>
    <row r="267" spans="2:16" ht="19.7" customHeight="1" x14ac:dyDescent="0.25">
      <c r="B267" s="622"/>
      <c r="C267" s="621">
        <v>43843</v>
      </c>
      <c r="D267" s="772"/>
      <c r="E267" s="772"/>
      <c r="F267" s="620">
        <v>51.829359263198008</v>
      </c>
      <c r="G267" s="619">
        <v>439.03699999999998</v>
      </c>
      <c r="H267" s="619">
        <v>7349.6130000000003</v>
      </c>
      <c r="I267" s="619">
        <v>410.53399999999999</v>
      </c>
      <c r="J267" s="619">
        <v>1717.2049999999999</v>
      </c>
      <c r="K267" s="619">
        <v>57.5</v>
      </c>
      <c r="L267" s="618"/>
      <c r="M267" s="618"/>
      <c r="N267" s="618"/>
      <c r="O267" s="618"/>
      <c r="P267" s="618"/>
    </row>
    <row r="268" spans="2:16" ht="19.7" customHeight="1" x14ac:dyDescent="0.25">
      <c r="B268" s="622"/>
      <c r="C268" s="621">
        <v>43844</v>
      </c>
      <c r="D268" s="772"/>
      <c r="E268" s="772"/>
      <c r="F268" s="620">
        <v>52.307951028878833</v>
      </c>
      <c r="G268" s="619">
        <v>403.44900000000001</v>
      </c>
      <c r="H268" s="619">
        <v>7473.4709999999995</v>
      </c>
      <c r="I268" s="619">
        <v>389.15899999999999</v>
      </c>
      <c r="J268" s="619">
        <v>1719.318</v>
      </c>
      <c r="K268" s="619">
        <v>58.227000000000004</v>
      </c>
      <c r="L268" s="618"/>
      <c r="M268" s="618"/>
      <c r="N268" s="618"/>
      <c r="O268" s="618"/>
      <c r="P268" s="618"/>
    </row>
    <row r="269" spans="2:16" ht="19.7" customHeight="1" x14ac:dyDescent="0.25">
      <c r="B269" s="622"/>
      <c r="C269" s="621">
        <v>43845</v>
      </c>
      <c r="D269" s="772"/>
      <c r="E269" s="772"/>
      <c r="F269" s="620">
        <v>51.809558955027455</v>
      </c>
      <c r="G269" s="619">
        <v>408.452</v>
      </c>
      <c r="H269" s="619">
        <v>7458.8239999999996</v>
      </c>
      <c r="I269" s="619">
        <v>451.74599999999998</v>
      </c>
      <c r="J269" s="619">
        <v>1554.5940000000001</v>
      </c>
      <c r="K269" s="619">
        <v>74.754999999999995</v>
      </c>
      <c r="L269" s="618"/>
      <c r="M269" s="618"/>
      <c r="N269" s="618"/>
      <c r="O269" s="618"/>
      <c r="P269" s="618"/>
    </row>
    <row r="270" spans="2:16" ht="19.7" customHeight="1" x14ac:dyDescent="0.25">
      <c r="B270" s="622"/>
      <c r="C270" s="621">
        <v>43846</v>
      </c>
      <c r="D270" s="772"/>
      <c r="E270" s="772"/>
      <c r="F270" s="620">
        <v>51.707189105174798</v>
      </c>
      <c r="G270" s="619">
        <v>392.178</v>
      </c>
      <c r="H270" s="619">
        <v>7523.7929999999997</v>
      </c>
      <c r="I270" s="619">
        <v>453.56600000000003</v>
      </c>
      <c r="J270" s="619">
        <v>1536.136</v>
      </c>
      <c r="K270" s="619">
        <v>48.084999999999994</v>
      </c>
      <c r="L270" s="618"/>
      <c r="M270" s="618"/>
      <c r="N270" s="618"/>
      <c r="O270" s="618"/>
      <c r="P270" s="618"/>
    </row>
    <row r="271" spans="2:16" ht="19.7" customHeight="1" x14ac:dyDescent="0.25">
      <c r="B271" s="622"/>
      <c r="C271" s="621">
        <v>43847</v>
      </c>
      <c r="D271" s="772"/>
      <c r="E271" s="772"/>
      <c r="F271" s="620">
        <v>51.882064372682777</v>
      </c>
      <c r="G271" s="619">
        <v>393.964</v>
      </c>
      <c r="H271" s="619">
        <v>7505.4189999999999</v>
      </c>
      <c r="I271" s="619">
        <v>417.75799999999998</v>
      </c>
      <c r="J271" s="619">
        <v>1560.5809999999999</v>
      </c>
      <c r="K271" s="619">
        <v>68.324999999999989</v>
      </c>
      <c r="L271" s="618"/>
      <c r="M271" s="618"/>
      <c r="N271" s="618"/>
      <c r="O271" s="618"/>
      <c r="P271" s="618"/>
    </row>
    <row r="272" spans="2:16" ht="19.7" customHeight="1" x14ac:dyDescent="0.25">
      <c r="B272" s="622"/>
      <c r="C272" s="621">
        <v>43850</v>
      </c>
      <c r="D272" s="772"/>
      <c r="E272" s="772"/>
      <c r="F272" s="620">
        <v>50.273720981808879</v>
      </c>
      <c r="G272" s="619">
        <v>417.24200000000002</v>
      </c>
      <c r="H272" s="619">
        <v>7442.5450000000001</v>
      </c>
      <c r="I272" s="619">
        <v>469.99700000000007</v>
      </c>
      <c r="J272" s="619">
        <v>1107.8109999999999</v>
      </c>
      <c r="K272" s="619">
        <v>37.823999999999991</v>
      </c>
      <c r="L272" s="618"/>
      <c r="M272" s="618"/>
      <c r="N272" s="618"/>
      <c r="O272" s="618"/>
      <c r="P272" s="618"/>
    </row>
    <row r="273" spans="2:16" ht="19.7" customHeight="1" x14ac:dyDescent="0.25">
      <c r="B273" s="622"/>
      <c r="C273" s="621">
        <v>43851</v>
      </c>
      <c r="D273" s="772"/>
      <c r="E273" s="772"/>
      <c r="F273" s="620">
        <v>50.130601780603556</v>
      </c>
      <c r="G273" s="619">
        <v>401.86200000000002</v>
      </c>
      <c r="H273" s="619">
        <v>7465.6350000000002</v>
      </c>
      <c r="I273" s="619">
        <v>404.55500000000006</v>
      </c>
      <c r="J273" s="619">
        <v>1115.8900000000001</v>
      </c>
      <c r="K273" s="619">
        <v>49.803000000000004</v>
      </c>
      <c r="L273" s="618"/>
      <c r="M273" s="618"/>
      <c r="N273" s="618"/>
      <c r="O273" s="618"/>
      <c r="P273" s="618"/>
    </row>
    <row r="274" spans="2:16" ht="19.7" customHeight="1" x14ac:dyDescent="0.25">
      <c r="B274" s="622"/>
      <c r="C274" s="621">
        <v>43852</v>
      </c>
      <c r="D274" s="772"/>
      <c r="E274" s="772"/>
      <c r="F274" s="620">
        <v>49.914260943258796</v>
      </c>
      <c r="G274" s="619">
        <v>395.70400000000001</v>
      </c>
      <c r="H274" s="619">
        <v>7494.0519999999997</v>
      </c>
      <c r="I274" s="619">
        <v>411.71199999999999</v>
      </c>
      <c r="J274" s="619">
        <v>1075.481</v>
      </c>
      <c r="K274" s="619">
        <v>12.496</v>
      </c>
      <c r="L274" s="618"/>
      <c r="M274" s="618"/>
      <c r="N274" s="618"/>
      <c r="O274" s="618"/>
      <c r="P274" s="618"/>
    </row>
    <row r="275" spans="2:16" ht="19.7" customHeight="1" x14ac:dyDescent="0.25">
      <c r="B275" s="622"/>
      <c r="C275" s="621">
        <v>43853</v>
      </c>
      <c r="D275" s="772"/>
      <c r="E275" s="772"/>
      <c r="F275" s="620">
        <v>50.14657531185437</v>
      </c>
      <c r="G275" s="619">
        <v>393.303</v>
      </c>
      <c r="H275" s="619">
        <v>7484.3489999999993</v>
      </c>
      <c r="I275" s="619">
        <v>453.13699999999994</v>
      </c>
      <c r="J275" s="619">
        <v>1066.2940000000001</v>
      </c>
      <c r="K275" s="619">
        <v>50.433999999999997</v>
      </c>
      <c r="L275" s="618"/>
      <c r="M275" s="618"/>
      <c r="N275" s="618"/>
      <c r="O275" s="618"/>
      <c r="P275" s="618"/>
    </row>
    <row r="276" spans="2:16" ht="19.7" customHeight="1" x14ac:dyDescent="0.25">
      <c r="B276" s="622"/>
      <c r="C276" s="621">
        <v>43854</v>
      </c>
      <c r="D276" s="772"/>
      <c r="E276" s="772"/>
      <c r="F276" s="620">
        <v>50.39956698634257</v>
      </c>
      <c r="G276" s="619">
        <v>400</v>
      </c>
      <c r="H276" s="619">
        <v>7508.1130000000003</v>
      </c>
      <c r="I276" s="619">
        <v>369.39199999999994</v>
      </c>
      <c r="J276" s="619">
        <v>1197.299</v>
      </c>
      <c r="K276" s="619">
        <v>11.654</v>
      </c>
      <c r="L276" s="618"/>
      <c r="M276" s="618"/>
      <c r="N276" s="618"/>
      <c r="O276" s="618"/>
      <c r="P276" s="618"/>
    </row>
    <row r="277" spans="2:16" ht="19.7" customHeight="1" x14ac:dyDescent="0.25">
      <c r="B277" s="622"/>
      <c r="C277" s="621">
        <v>43857</v>
      </c>
      <c r="D277" s="772"/>
      <c r="E277" s="772"/>
      <c r="F277" s="620">
        <v>50.413664374032621</v>
      </c>
      <c r="G277" s="619">
        <v>413.745</v>
      </c>
      <c r="H277" s="619">
        <v>7493.3360000000002</v>
      </c>
      <c r="I277" s="619">
        <v>341.07299999999998</v>
      </c>
      <c r="J277" s="619">
        <v>1224.9369999999999</v>
      </c>
      <c r="K277" s="619">
        <v>6.3959999999999928</v>
      </c>
      <c r="L277" s="618"/>
      <c r="M277" s="618"/>
      <c r="N277" s="618"/>
      <c r="O277" s="618"/>
      <c r="P277" s="618"/>
    </row>
    <row r="278" spans="2:16" ht="19.7" customHeight="1" x14ac:dyDescent="0.25">
      <c r="B278" s="622"/>
      <c r="C278" s="621">
        <v>43858</v>
      </c>
      <c r="D278" s="772"/>
      <c r="E278" s="772"/>
      <c r="F278" s="620">
        <v>49.502080352308553</v>
      </c>
      <c r="G278" s="619">
        <v>408.851</v>
      </c>
      <c r="H278" s="619">
        <v>7437.3149999999996</v>
      </c>
      <c r="I278" s="619">
        <v>334.34899999999999</v>
      </c>
      <c r="J278" s="619">
        <v>1152.875</v>
      </c>
      <c r="K278" s="619">
        <v>-23.45999999999998</v>
      </c>
      <c r="L278" s="618"/>
      <c r="M278" s="618"/>
      <c r="N278" s="618"/>
      <c r="O278" s="618"/>
      <c r="P278" s="618"/>
    </row>
    <row r="279" spans="2:16" ht="19.7" customHeight="1" x14ac:dyDescent="0.25">
      <c r="B279" s="622"/>
      <c r="C279" s="621">
        <v>43859</v>
      </c>
      <c r="D279" s="772"/>
      <c r="E279" s="772"/>
      <c r="F279" s="620">
        <v>49.46419091950726</v>
      </c>
      <c r="G279" s="619">
        <v>420.666</v>
      </c>
      <c r="H279" s="619">
        <v>7473.4009999999998</v>
      </c>
      <c r="I279" s="619">
        <v>394.69500000000005</v>
      </c>
      <c r="J279" s="619">
        <v>1060.444</v>
      </c>
      <c r="K279" s="619">
        <v>-26.637000000000018</v>
      </c>
      <c r="L279" s="618"/>
      <c r="M279" s="618"/>
      <c r="N279" s="618"/>
      <c r="O279" s="618"/>
      <c r="P279" s="618"/>
    </row>
    <row r="280" spans="2:16" ht="19.7" customHeight="1" x14ac:dyDescent="0.25">
      <c r="B280" s="622"/>
      <c r="C280" s="621">
        <v>43860</v>
      </c>
      <c r="D280" s="772"/>
      <c r="E280" s="772"/>
      <c r="F280" s="620">
        <v>49.642489806369902</v>
      </c>
      <c r="G280" s="619">
        <v>421.95400000000001</v>
      </c>
      <c r="H280" s="619">
        <v>7471.71</v>
      </c>
      <c r="I280" s="619">
        <v>423.15199999999999</v>
      </c>
      <c r="J280" s="619">
        <v>1057.7819999999999</v>
      </c>
      <c r="K280" s="619">
        <v>-4.9309999999999636</v>
      </c>
      <c r="L280" s="618"/>
      <c r="M280" s="618"/>
      <c r="N280" s="618"/>
      <c r="O280" s="618"/>
      <c r="P280" s="618"/>
    </row>
    <row r="281" spans="2:16" ht="19.7" customHeight="1" x14ac:dyDescent="0.25">
      <c r="B281" s="622"/>
      <c r="C281" s="621">
        <v>43861</v>
      </c>
      <c r="D281" s="772"/>
      <c r="E281" s="772"/>
      <c r="F281" s="620">
        <v>49.641098817526306</v>
      </c>
      <c r="G281" s="619">
        <v>432.40499999999997</v>
      </c>
      <c r="H281" s="619">
        <v>7384.9110000000001</v>
      </c>
      <c r="I281" s="619">
        <v>582.23</v>
      </c>
      <c r="J281" s="619">
        <v>926.25400000000002</v>
      </c>
      <c r="K281" s="619">
        <v>3.0720000000000032</v>
      </c>
      <c r="L281" s="618"/>
      <c r="M281" s="618"/>
      <c r="N281" s="618"/>
      <c r="O281" s="618"/>
      <c r="P281" s="618"/>
    </row>
    <row r="282" spans="2:16" ht="19.7" customHeight="1" x14ac:dyDescent="0.25">
      <c r="B282" s="622"/>
      <c r="C282" s="621">
        <v>43864</v>
      </c>
      <c r="D282" s="772" t="s">
        <v>706</v>
      </c>
      <c r="E282" s="772" t="s">
        <v>1492</v>
      </c>
      <c r="F282" s="620">
        <v>49.761903487115049</v>
      </c>
      <c r="G282" s="619">
        <v>434.19200000000001</v>
      </c>
      <c r="H282" s="619">
        <v>7382.5740000000005</v>
      </c>
      <c r="I282" s="619">
        <v>328.6</v>
      </c>
      <c r="J282" s="619">
        <v>960.02</v>
      </c>
      <c r="K282" s="619">
        <v>281.69300000000004</v>
      </c>
      <c r="L282" s="618"/>
      <c r="M282" s="618"/>
      <c r="N282" s="618"/>
      <c r="O282" s="618"/>
      <c r="P282" s="618"/>
    </row>
    <row r="283" spans="2:16" ht="19.7" customHeight="1" x14ac:dyDescent="0.25">
      <c r="B283" s="622"/>
      <c r="C283" s="621">
        <v>43865</v>
      </c>
      <c r="D283" s="772"/>
      <c r="E283" s="772"/>
      <c r="F283" s="620">
        <v>49.719349218605771</v>
      </c>
      <c r="G283" s="619">
        <v>429.83699999999999</v>
      </c>
      <c r="H283" s="619">
        <v>7380.7780000000002</v>
      </c>
      <c r="I283" s="619">
        <v>381.49300000000005</v>
      </c>
      <c r="J283" s="619">
        <v>1005.458</v>
      </c>
      <c r="K283" s="619">
        <v>231.01399999999998</v>
      </c>
      <c r="L283" s="618"/>
      <c r="M283" s="618"/>
      <c r="N283" s="618"/>
      <c r="O283" s="618"/>
      <c r="P283" s="618"/>
    </row>
    <row r="284" spans="2:16" ht="19.7" customHeight="1" x14ac:dyDescent="0.25">
      <c r="B284" s="622"/>
      <c r="C284" s="621">
        <v>43866</v>
      </c>
      <c r="D284" s="772"/>
      <c r="E284" s="772"/>
      <c r="F284" s="620">
        <v>50.249002194315842</v>
      </c>
      <c r="G284" s="619">
        <v>414.42700000000002</v>
      </c>
      <c r="H284" s="619">
        <v>7337.2969999999996</v>
      </c>
      <c r="I284" s="619">
        <v>423.80799999999999</v>
      </c>
      <c r="J284" s="619">
        <v>1209.1980000000001</v>
      </c>
      <c r="K284" s="619">
        <v>234.94400000000002</v>
      </c>
      <c r="L284" s="618"/>
      <c r="M284" s="618"/>
      <c r="N284" s="618"/>
      <c r="O284" s="618"/>
      <c r="P284" s="618"/>
    </row>
    <row r="285" spans="2:16" ht="19.7" customHeight="1" x14ac:dyDescent="0.25">
      <c r="B285" s="622"/>
      <c r="C285" s="621">
        <v>43867</v>
      </c>
      <c r="D285" s="772"/>
      <c r="E285" s="772"/>
      <c r="F285" s="620">
        <v>50.27299642999867</v>
      </c>
      <c r="G285" s="619">
        <v>405.07400000000001</v>
      </c>
      <c r="H285" s="619">
        <v>7299.4219999999996</v>
      </c>
      <c r="I285" s="619">
        <v>468.13</v>
      </c>
      <c r="J285" s="619">
        <v>1308.078</v>
      </c>
      <c r="K285" s="619">
        <v>183.25500000000002</v>
      </c>
      <c r="L285" s="618"/>
      <c r="M285" s="618"/>
      <c r="N285" s="618"/>
      <c r="O285" s="618"/>
      <c r="P285" s="618"/>
    </row>
    <row r="286" spans="2:16" ht="19.7" customHeight="1" x14ac:dyDescent="0.25">
      <c r="B286" s="622"/>
      <c r="C286" s="621">
        <v>43868</v>
      </c>
      <c r="D286" s="772"/>
      <c r="E286" s="772"/>
      <c r="F286" s="620">
        <v>49.749348878199605</v>
      </c>
      <c r="G286" s="619">
        <v>400.23899999999998</v>
      </c>
      <c r="H286" s="619">
        <v>7306.1630000000005</v>
      </c>
      <c r="I286" s="619">
        <v>481.89499999999992</v>
      </c>
      <c r="J286" s="619">
        <v>1112.1669999999999</v>
      </c>
      <c r="K286" s="619">
        <v>298.94400000000002</v>
      </c>
      <c r="L286" s="618"/>
      <c r="M286" s="618"/>
      <c r="N286" s="618"/>
      <c r="O286" s="618"/>
      <c r="P286" s="618"/>
    </row>
    <row r="287" spans="2:16" ht="19.7" customHeight="1" x14ac:dyDescent="0.25">
      <c r="B287" s="622"/>
      <c r="C287" s="621">
        <v>43871</v>
      </c>
      <c r="D287" s="772"/>
      <c r="E287" s="772"/>
      <c r="F287" s="620">
        <v>49.597886412689427</v>
      </c>
      <c r="G287" s="619">
        <v>430.27100000000002</v>
      </c>
      <c r="H287" s="619">
        <v>7322.3869999999997</v>
      </c>
      <c r="I287" s="619">
        <v>555.54999999999995</v>
      </c>
      <c r="J287" s="619">
        <v>1002.436</v>
      </c>
      <c r="K287" s="619">
        <v>219.26500000000004</v>
      </c>
      <c r="L287" s="618"/>
      <c r="M287" s="618"/>
      <c r="N287" s="618"/>
      <c r="O287" s="618"/>
      <c r="P287" s="618"/>
    </row>
    <row r="288" spans="2:16" ht="19.7" customHeight="1" x14ac:dyDescent="0.25">
      <c r="B288" s="622"/>
      <c r="C288" s="621">
        <v>43872</v>
      </c>
      <c r="D288" s="772"/>
      <c r="E288" s="772"/>
      <c r="F288" s="620">
        <v>49.376801504269721</v>
      </c>
      <c r="G288" s="619">
        <v>400.37799999999999</v>
      </c>
      <c r="H288" s="619">
        <v>7278.6880000000001</v>
      </c>
      <c r="I288" s="619">
        <v>498.26599999999996</v>
      </c>
      <c r="J288" s="619">
        <v>1107.1769999999999</v>
      </c>
      <c r="K288" s="619">
        <v>207.791</v>
      </c>
      <c r="L288" s="618"/>
      <c r="M288" s="618"/>
      <c r="N288" s="618"/>
      <c r="O288" s="618"/>
      <c r="P288" s="618"/>
    </row>
    <row r="289" spans="2:16" ht="19.7" customHeight="1" x14ac:dyDescent="0.25">
      <c r="B289" s="622"/>
      <c r="C289" s="621">
        <v>43873</v>
      </c>
      <c r="D289" s="772"/>
      <c r="E289" s="772"/>
      <c r="F289" s="620">
        <v>49.564411082441723</v>
      </c>
      <c r="G289" s="619">
        <v>411.916</v>
      </c>
      <c r="H289" s="619">
        <v>7324.6849999999995</v>
      </c>
      <c r="I289" s="619">
        <v>602.00900000000001</v>
      </c>
      <c r="J289" s="619">
        <v>1059.23</v>
      </c>
      <c r="K289" s="619">
        <v>132.80000000000001</v>
      </c>
      <c r="L289" s="618"/>
      <c r="M289" s="618"/>
      <c r="N289" s="618"/>
      <c r="O289" s="618"/>
      <c r="P289" s="618"/>
    </row>
    <row r="290" spans="2:16" ht="19.7" customHeight="1" x14ac:dyDescent="0.25">
      <c r="B290" s="622"/>
      <c r="C290" s="621">
        <v>43874</v>
      </c>
      <c r="D290" s="772"/>
      <c r="E290" s="772"/>
      <c r="F290" s="620">
        <v>48.844887613689011</v>
      </c>
      <c r="G290" s="619">
        <v>371.48599999999999</v>
      </c>
      <c r="H290" s="619">
        <v>7308.9830000000002</v>
      </c>
      <c r="I290" s="619">
        <v>583.18299999999999</v>
      </c>
      <c r="J290" s="619">
        <v>972.67200000000003</v>
      </c>
      <c r="K290" s="619">
        <v>151.49100000000001</v>
      </c>
      <c r="L290" s="618"/>
      <c r="M290" s="618"/>
      <c r="N290" s="618"/>
      <c r="O290" s="618"/>
      <c r="P290" s="618"/>
    </row>
    <row r="291" spans="2:16" ht="19.7" customHeight="1" x14ac:dyDescent="0.25">
      <c r="B291" s="622"/>
      <c r="C291" s="621">
        <v>43875</v>
      </c>
      <c r="D291" s="772"/>
      <c r="E291" s="772"/>
      <c r="F291" s="620">
        <v>48.739532024320937</v>
      </c>
      <c r="G291" s="619">
        <v>379.32600000000002</v>
      </c>
      <c r="H291" s="619">
        <v>7305.9630000000006</v>
      </c>
      <c r="I291" s="619">
        <v>432.399</v>
      </c>
      <c r="J291" s="619">
        <v>1167.5930000000001</v>
      </c>
      <c r="K291" s="619">
        <v>76.196000000000012</v>
      </c>
      <c r="L291" s="618"/>
      <c r="M291" s="618"/>
      <c r="N291" s="618"/>
      <c r="O291" s="618"/>
      <c r="P291" s="618"/>
    </row>
    <row r="292" spans="2:16" ht="19.7" customHeight="1" x14ac:dyDescent="0.25">
      <c r="B292" s="622"/>
      <c r="C292" s="621">
        <v>43878</v>
      </c>
      <c r="D292" s="772"/>
      <c r="E292" s="772"/>
      <c r="F292" s="620">
        <v>48.295190878951608</v>
      </c>
      <c r="G292" s="619">
        <v>391.649</v>
      </c>
      <c r="H292" s="619">
        <v>7280.7640000000001</v>
      </c>
      <c r="I292" s="619">
        <v>388.19499999999999</v>
      </c>
      <c r="J292" s="619">
        <v>1151.1210000000001</v>
      </c>
      <c r="K292" s="619">
        <v>21.589999999999993</v>
      </c>
      <c r="L292" s="618"/>
      <c r="M292" s="618"/>
      <c r="N292" s="618"/>
      <c r="O292" s="618"/>
      <c r="P292" s="618"/>
    </row>
    <row r="293" spans="2:16" ht="19.7" customHeight="1" x14ac:dyDescent="0.25">
      <c r="B293" s="622"/>
      <c r="C293" s="621">
        <v>43879</v>
      </c>
      <c r="D293" s="772"/>
      <c r="E293" s="772"/>
      <c r="F293" s="620">
        <v>48.020090392006921</v>
      </c>
      <c r="G293" s="619">
        <v>379.52</v>
      </c>
      <c r="H293" s="619">
        <v>7286.0780000000004</v>
      </c>
      <c r="I293" s="619">
        <v>355.00299999999993</v>
      </c>
      <c r="J293" s="619">
        <v>1157.097</v>
      </c>
      <c r="K293" s="619">
        <v>-1.3309999999999889</v>
      </c>
      <c r="L293" s="618"/>
      <c r="M293" s="618"/>
      <c r="N293" s="618"/>
      <c r="O293" s="618"/>
      <c r="P293" s="618"/>
    </row>
    <row r="294" spans="2:16" ht="19.7" customHeight="1" x14ac:dyDescent="0.25">
      <c r="B294" s="622"/>
      <c r="C294" s="621">
        <v>43880</v>
      </c>
      <c r="D294" s="772"/>
      <c r="E294" s="772"/>
      <c r="F294" s="620">
        <v>48.492330294113287</v>
      </c>
      <c r="G294" s="619">
        <v>385.61700000000002</v>
      </c>
      <c r="H294" s="619">
        <v>7330.7840000000006</v>
      </c>
      <c r="I294" s="619">
        <v>404.91000000000008</v>
      </c>
      <c r="J294" s="619">
        <v>1147.7719999999999</v>
      </c>
      <c r="K294" s="619">
        <v>33.835999999999991</v>
      </c>
      <c r="L294" s="618"/>
      <c r="M294" s="618"/>
      <c r="N294" s="618"/>
      <c r="O294" s="618"/>
      <c r="P294" s="618"/>
    </row>
    <row r="295" spans="2:16" ht="19.7" customHeight="1" x14ac:dyDescent="0.25">
      <c r="B295" s="622"/>
      <c r="C295" s="621">
        <v>43881</v>
      </c>
      <c r="D295" s="772"/>
      <c r="E295" s="772"/>
      <c r="F295" s="620">
        <v>48.270592598663129</v>
      </c>
      <c r="G295" s="619">
        <v>376.27199999999999</v>
      </c>
      <c r="H295" s="619">
        <v>7319.5509999999995</v>
      </c>
      <c r="I295" s="619">
        <v>419.22399999999999</v>
      </c>
      <c r="J295" s="619">
        <v>987.505</v>
      </c>
      <c r="K295" s="619">
        <v>85.986999999999995</v>
      </c>
      <c r="L295" s="618"/>
      <c r="M295" s="618"/>
      <c r="N295" s="618"/>
      <c r="O295" s="618"/>
      <c r="P295" s="618"/>
    </row>
    <row r="296" spans="2:16" ht="19.7" customHeight="1" x14ac:dyDescent="0.25">
      <c r="B296" s="622"/>
      <c r="C296" s="621">
        <v>43882</v>
      </c>
      <c r="D296" s="772"/>
      <c r="E296" s="772"/>
      <c r="F296" s="620">
        <v>47.700575035622691</v>
      </c>
      <c r="G296" s="619">
        <v>391.86200000000002</v>
      </c>
      <c r="H296" s="619">
        <v>7302.2029999999995</v>
      </c>
      <c r="I296" s="619">
        <v>459.62</v>
      </c>
      <c r="J296" s="619">
        <v>848.995</v>
      </c>
      <c r="K296" s="619">
        <v>71.73</v>
      </c>
      <c r="L296" s="618"/>
      <c r="M296" s="618"/>
      <c r="N296" s="618"/>
      <c r="O296" s="618"/>
      <c r="P296" s="618"/>
    </row>
    <row r="297" spans="2:16" ht="19.7" customHeight="1" x14ac:dyDescent="0.25">
      <c r="B297" s="622"/>
      <c r="C297" s="621">
        <v>43885</v>
      </c>
      <c r="D297" s="772"/>
      <c r="E297" s="772"/>
      <c r="F297" s="620">
        <v>47.797865925335827</v>
      </c>
      <c r="G297" s="619">
        <v>413.339</v>
      </c>
      <c r="H297" s="619">
        <v>7358.0259999999998</v>
      </c>
      <c r="I297" s="619">
        <v>446.51299999999992</v>
      </c>
      <c r="J297" s="619">
        <v>961.21900000000005</v>
      </c>
      <c r="K297" s="619">
        <v>-20.102000000000004</v>
      </c>
      <c r="L297" s="618"/>
      <c r="M297" s="618"/>
      <c r="N297" s="618"/>
      <c r="O297" s="618"/>
      <c r="P297" s="618"/>
    </row>
    <row r="298" spans="2:16" ht="19.7" customHeight="1" x14ac:dyDescent="0.25">
      <c r="B298" s="622"/>
      <c r="C298" s="621">
        <v>43886</v>
      </c>
      <c r="D298" s="772"/>
      <c r="E298" s="772"/>
      <c r="F298" s="620">
        <v>47.952185076878905</v>
      </c>
      <c r="G298" s="619">
        <v>404.96300000000002</v>
      </c>
      <c r="H298" s="619">
        <v>7349.0510000000004</v>
      </c>
      <c r="I298" s="619">
        <v>433.20299999999997</v>
      </c>
      <c r="J298" s="619">
        <v>934.41</v>
      </c>
      <c r="K298" s="619">
        <v>-9.5849999999999795</v>
      </c>
      <c r="L298" s="618"/>
      <c r="M298" s="618"/>
      <c r="N298" s="618"/>
      <c r="O298" s="618"/>
      <c r="P298" s="618"/>
    </row>
    <row r="299" spans="2:16" ht="19.7" customHeight="1" x14ac:dyDescent="0.25">
      <c r="B299" s="622"/>
      <c r="C299" s="621">
        <v>43887</v>
      </c>
      <c r="D299" s="772"/>
      <c r="E299" s="772"/>
      <c r="F299" s="620">
        <v>48.513069749596546</v>
      </c>
      <c r="G299" s="619">
        <v>414.27100000000002</v>
      </c>
      <c r="H299" s="619">
        <v>7389.2910000000002</v>
      </c>
      <c r="I299" s="619">
        <v>320.48500000000001</v>
      </c>
      <c r="J299" s="619">
        <v>1154.3009999999999</v>
      </c>
      <c r="K299" s="619">
        <v>-46.714000000000013</v>
      </c>
      <c r="L299" s="618"/>
      <c r="M299" s="618"/>
      <c r="N299" s="618"/>
      <c r="O299" s="618"/>
      <c r="P299" s="618"/>
    </row>
    <row r="300" spans="2:16" ht="19.7" customHeight="1" x14ac:dyDescent="0.25">
      <c r="B300" s="622"/>
      <c r="C300" s="621">
        <v>43888</v>
      </c>
      <c r="D300" s="772"/>
      <c r="E300" s="772"/>
      <c r="F300" s="620">
        <v>48.291367893939331</v>
      </c>
      <c r="G300" s="619">
        <v>419.827</v>
      </c>
      <c r="H300" s="619">
        <v>7412.9189999999999</v>
      </c>
      <c r="I300" s="619">
        <v>322.96899999999994</v>
      </c>
      <c r="J300" s="619">
        <v>1000.361</v>
      </c>
      <c r="K300" s="619">
        <v>35.491000000000028</v>
      </c>
      <c r="L300" s="618"/>
      <c r="M300" s="618"/>
      <c r="N300" s="618"/>
      <c r="O300" s="618"/>
      <c r="P300" s="618"/>
    </row>
    <row r="301" spans="2:16" ht="19.7" customHeight="1" x14ac:dyDescent="0.25">
      <c r="B301" s="622"/>
      <c r="C301" s="621">
        <v>43889</v>
      </c>
      <c r="D301" s="772"/>
      <c r="E301" s="772"/>
      <c r="F301" s="620">
        <v>46.700567620613462</v>
      </c>
      <c r="G301" s="619">
        <v>436.262</v>
      </c>
      <c r="H301" s="619">
        <v>7334.0750000000007</v>
      </c>
      <c r="I301" s="619">
        <v>395.56700000000001</v>
      </c>
      <c r="J301" s="619">
        <v>595.58199999999999</v>
      </c>
      <c r="K301" s="619">
        <v>107.51600000000009</v>
      </c>
      <c r="L301" s="618"/>
      <c r="M301" s="618"/>
      <c r="N301" s="618"/>
      <c r="O301" s="618"/>
      <c r="P301" s="618"/>
    </row>
    <row r="302" spans="2:16" ht="19.7" customHeight="1" x14ac:dyDescent="0.25">
      <c r="B302" s="622"/>
      <c r="C302" s="621">
        <v>43892</v>
      </c>
      <c r="D302" s="772" t="s">
        <v>804</v>
      </c>
      <c r="E302" s="772" t="s">
        <v>805</v>
      </c>
      <c r="F302" s="620">
        <v>47.38082141891838</v>
      </c>
      <c r="G302" s="619">
        <v>442.05200000000002</v>
      </c>
      <c r="H302" s="619">
        <v>7480.5830000000005</v>
      </c>
      <c r="I302" s="619">
        <v>296.23</v>
      </c>
      <c r="J302" s="619">
        <v>668.73</v>
      </c>
      <c r="K302" s="619">
        <v>68.441999999999993</v>
      </c>
      <c r="L302" s="618"/>
      <c r="M302" s="618"/>
      <c r="N302" s="618"/>
      <c r="O302" s="618"/>
      <c r="P302" s="618"/>
    </row>
    <row r="303" spans="2:16" ht="19.7" customHeight="1" x14ac:dyDescent="0.25">
      <c r="B303" s="622"/>
      <c r="C303" s="621">
        <v>43893</v>
      </c>
      <c r="D303" s="772"/>
      <c r="E303" s="772"/>
      <c r="F303" s="620">
        <v>48.851710907110274</v>
      </c>
      <c r="G303" s="619">
        <v>434.673</v>
      </c>
      <c r="H303" s="619">
        <v>7714.8369999999995</v>
      </c>
      <c r="I303" s="619">
        <v>263.43900000000002</v>
      </c>
      <c r="J303" s="619">
        <v>763.25699999999995</v>
      </c>
      <c r="K303" s="619">
        <v>87.436000000000007</v>
      </c>
      <c r="L303" s="618"/>
      <c r="M303" s="618"/>
      <c r="N303" s="618"/>
      <c r="O303" s="618"/>
      <c r="P303" s="618"/>
    </row>
    <row r="304" spans="2:16" ht="19.7" customHeight="1" x14ac:dyDescent="0.25">
      <c r="B304" s="622"/>
      <c r="C304" s="621">
        <v>43894</v>
      </c>
      <c r="D304" s="772"/>
      <c r="E304" s="772"/>
      <c r="F304" s="620">
        <v>49.138673593350624</v>
      </c>
      <c r="G304" s="619">
        <v>427.85399999999998</v>
      </c>
      <c r="H304" s="619">
        <v>7675.9409999999998</v>
      </c>
      <c r="I304" s="619">
        <v>278.97800000000007</v>
      </c>
      <c r="J304" s="619">
        <v>875.45799999999997</v>
      </c>
      <c r="K304" s="619">
        <v>128.32</v>
      </c>
      <c r="L304" s="618"/>
      <c r="M304" s="618"/>
      <c r="N304" s="618"/>
      <c r="O304" s="618"/>
      <c r="P304" s="618"/>
    </row>
    <row r="305" spans="2:16" ht="19.7" customHeight="1" x14ac:dyDescent="0.25">
      <c r="B305" s="622"/>
      <c r="C305" s="621">
        <v>43895</v>
      </c>
      <c r="D305" s="772"/>
      <c r="E305" s="772"/>
      <c r="F305" s="620">
        <v>49.623683545714584</v>
      </c>
      <c r="G305" s="619">
        <v>421.92899999999997</v>
      </c>
      <c r="H305" s="619">
        <v>7707.1869999999999</v>
      </c>
      <c r="I305" s="619">
        <v>302.34299999999996</v>
      </c>
      <c r="J305" s="619">
        <v>1004.345</v>
      </c>
      <c r="K305" s="619">
        <v>96.92</v>
      </c>
      <c r="L305" s="618"/>
      <c r="M305" s="618"/>
      <c r="N305" s="618"/>
      <c r="O305" s="618"/>
      <c r="P305" s="618"/>
    </row>
    <row r="306" spans="2:16" ht="19.7" customHeight="1" x14ac:dyDescent="0.25">
      <c r="B306" s="622"/>
      <c r="C306" s="621">
        <v>43896</v>
      </c>
      <c r="D306" s="772"/>
      <c r="E306" s="772"/>
      <c r="F306" s="620">
        <v>49.958680606947844</v>
      </c>
      <c r="G306" s="619">
        <v>421.91899999999998</v>
      </c>
      <c r="H306" s="619">
        <v>7732.7289999999994</v>
      </c>
      <c r="I306" s="619">
        <v>365.53399999999999</v>
      </c>
      <c r="J306" s="619">
        <v>1085.9849999999999</v>
      </c>
      <c r="K306" s="619">
        <v>33.871000000000002</v>
      </c>
      <c r="L306" s="618"/>
      <c r="M306" s="618"/>
      <c r="N306" s="618"/>
      <c r="O306" s="618"/>
      <c r="P306" s="618"/>
    </row>
    <row r="307" spans="2:16" ht="19.7" customHeight="1" x14ac:dyDescent="0.25">
      <c r="B307" s="622"/>
      <c r="C307" s="621">
        <v>43899</v>
      </c>
      <c r="D307" s="772"/>
      <c r="E307" s="772"/>
      <c r="F307" s="620">
        <v>49.430528839158605</v>
      </c>
      <c r="G307" s="619">
        <v>428.17</v>
      </c>
      <c r="H307" s="619">
        <v>7745.9940000000006</v>
      </c>
      <c r="I307" s="619">
        <v>284.58100000000002</v>
      </c>
      <c r="J307" s="619">
        <v>960.60799999999995</v>
      </c>
      <c r="K307" s="619">
        <v>75.998999999999995</v>
      </c>
      <c r="L307" s="618"/>
      <c r="M307" s="618"/>
      <c r="N307" s="618"/>
      <c r="O307" s="618"/>
      <c r="P307" s="618"/>
    </row>
    <row r="308" spans="2:16" ht="19.7" customHeight="1" x14ac:dyDescent="0.25">
      <c r="C308" s="621">
        <v>43900</v>
      </c>
      <c r="D308" s="772"/>
      <c r="E308" s="772"/>
      <c r="F308" s="620">
        <v>49.38641439761308</v>
      </c>
      <c r="G308" s="619">
        <v>403.27300000000002</v>
      </c>
      <c r="H308" s="619">
        <v>7742.0349999999999</v>
      </c>
      <c r="I308" s="619">
        <v>335.84800000000007</v>
      </c>
      <c r="J308" s="619">
        <v>972.30899999999997</v>
      </c>
      <c r="K308" s="619">
        <v>40.643000000000001</v>
      </c>
      <c r="L308" s="618"/>
      <c r="M308" s="618"/>
      <c r="N308" s="618"/>
      <c r="O308" s="618"/>
      <c r="P308" s="618"/>
    </row>
    <row r="309" spans="2:16" ht="19.7" customHeight="1" x14ac:dyDescent="0.25">
      <c r="C309" s="621">
        <v>43901</v>
      </c>
      <c r="D309" s="772"/>
      <c r="E309" s="772"/>
      <c r="F309" s="620">
        <v>49.03583982043947</v>
      </c>
      <c r="G309" s="619">
        <v>401.33499999999998</v>
      </c>
      <c r="H309" s="619">
        <v>7736.8610000000008</v>
      </c>
      <c r="I309" s="619">
        <v>360.62599999999998</v>
      </c>
      <c r="J309" s="619">
        <v>906.33</v>
      </c>
      <c r="K309" s="619">
        <v>24.033000000000001</v>
      </c>
      <c r="L309" s="618"/>
      <c r="M309" s="618"/>
      <c r="N309" s="618"/>
      <c r="O309" s="618"/>
      <c r="P309" s="618"/>
    </row>
    <row r="310" spans="2:16" ht="19.7" customHeight="1" x14ac:dyDescent="0.25">
      <c r="C310" s="621">
        <v>43902</v>
      </c>
      <c r="D310" s="772"/>
      <c r="E310" s="772"/>
      <c r="F310" s="620">
        <v>49.566978095149302</v>
      </c>
      <c r="G310" s="619">
        <v>413.96600000000001</v>
      </c>
      <c r="H310" s="619">
        <v>7733.4939999999997</v>
      </c>
      <c r="I310" s="619">
        <v>403.57100000000003</v>
      </c>
      <c r="J310" s="619">
        <v>883.85699999999997</v>
      </c>
      <c r="K310" s="619">
        <v>129.624</v>
      </c>
      <c r="L310" s="618"/>
      <c r="M310" s="618"/>
      <c r="N310" s="618"/>
      <c r="O310" s="618"/>
      <c r="P310" s="618"/>
    </row>
    <row r="311" spans="2:16" ht="19.7" customHeight="1" x14ac:dyDescent="0.25">
      <c r="C311" s="621">
        <v>43903</v>
      </c>
      <c r="D311" s="772"/>
      <c r="E311" s="772"/>
      <c r="F311" s="620">
        <v>49.19874861878926</v>
      </c>
      <c r="G311" s="619">
        <v>424.53899999999999</v>
      </c>
      <c r="H311" s="619">
        <v>7676.7749999999996</v>
      </c>
      <c r="I311" s="619">
        <v>331.47799999999995</v>
      </c>
      <c r="J311" s="619">
        <v>960.36800000000005</v>
      </c>
      <c r="K311" s="619">
        <v>90.22399999999999</v>
      </c>
      <c r="L311" s="618"/>
      <c r="M311" s="618"/>
      <c r="N311" s="618"/>
      <c r="O311" s="618"/>
      <c r="P311" s="618"/>
    </row>
    <row r="312" spans="2:16" ht="19.7" customHeight="1" x14ac:dyDescent="0.25">
      <c r="C312" s="621">
        <v>43906</v>
      </c>
      <c r="D312" s="772"/>
      <c r="E312" s="772"/>
      <c r="F312" s="620">
        <v>48.874205981564238</v>
      </c>
      <c r="G312" s="619">
        <v>415.26100000000002</v>
      </c>
      <c r="H312" s="619">
        <v>7620.2029999999995</v>
      </c>
      <c r="I312" s="619">
        <v>375.92399999999998</v>
      </c>
      <c r="J312" s="619">
        <v>996.59100000000001</v>
      </c>
      <c r="K312" s="619">
        <v>-41.538000000000004</v>
      </c>
      <c r="L312" s="618"/>
      <c r="M312" s="618"/>
      <c r="N312" s="618"/>
      <c r="O312" s="618"/>
      <c r="P312" s="618"/>
    </row>
    <row r="313" spans="2:16" ht="19.7" customHeight="1" x14ac:dyDescent="0.25">
      <c r="C313" s="621">
        <v>43907</v>
      </c>
      <c r="D313" s="772"/>
      <c r="E313" s="772"/>
      <c r="F313" s="620">
        <v>48.602695995889057</v>
      </c>
      <c r="G313" s="619">
        <v>411.28899999999999</v>
      </c>
      <c r="H313" s="619">
        <v>7635.4059999999999</v>
      </c>
      <c r="I313" s="619">
        <v>318.83699999999999</v>
      </c>
      <c r="J313" s="619">
        <v>872.16700000000003</v>
      </c>
      <c r="K313" s="619">
        <v>82.423000000000002</v>
      </c>
      <c r="L313" s="618"/>
      <c r="M313" s="618"/>
      <c r="N313" s="618"/>
      <c r="O313" s="618"/>
      <c r="P313" s="618"/>
    </row>
    <row r="314" spans="2:16" ht="19.7" customHeight="1" x14ac:dyDescent="0.25">
      <c r="C314" s="621">
        <v>43908</v>
      </c>
      <c r="D314" s="772"/>
      <c r="E314" s="772"/>
      <c r="F314" s="620">
        <v>47.957223271565539</v>
      </c>
      <c r="G314" s="619">
        <v>451.67899999999997</v>
      </c>
      <c r="H314" s="619">
        <v>7626.4759999999997</v>
      </c>
      <c r="I314" s="619">
        <v>380.84000000000003</v>
      </c>
      <c r="J314" s="619">
        <v>594.66300000000001</v>
      </c>
      <c r="K314" s="619">
        <v>219.04999999999998</v>
      </c>
      <c r="L314" s="618"/>
      <c r="M314" s="618"/>
      <c r="N314" s="618"/>
      <c r="O314" s="618"/>
      <c r="P314" s="618"/>
    </row>
    <row r="315" spans="2:16" ht="19.7" customHeight="1" x14ac:dyDescent="0.25">
      <c r="C315" s="621">
        <v>43909</v>
      </c>
      <c r="D315" s="772"/>
      <c r="E315" s="772"/>
      <c r="F315" s="620">
        <v>48.07000938509934</v>
      </c>
      <c r="G315" s="619">
        <v>479.43</v>
      </c>
      <c r="H315" s="619">
        <v>7560.7969999999996</v>
      </c>
      <c r="I315" s="619">
        <v>457.90800000000002</v>
      </c>
      <c r="J315" s="619">
        <v>736.02200000000005</v>
      </c>
      <c r="K315" s="619">
        <v>85.231999999999999</v>
      </c>
      <c r="L315" s="618"/>
      <c r="M315" s="618"/>
      <c r="N315" s="618"/>
      <c r="O315" s="618"/>
      <c r="P315" s="618"/>
    </row>
    <row r="316" spans="2:16" ht="19.7" customHeight="1" x14ac:dyDescent="0.25">
      <c r="C316" s="621">
        <v>43910</v>
      </c>
      <c r="D316" s="772"/>
      <c r="E316" s="772"/>
      <c r="F316" s="620">
        <v>47.616567322314538</v>
      </c>
      <c r="G316" s="619">
        <v>496.86799999999999</v>
      </c>
      <c r="H316" s="619">
        <v>7845.0169999999998</v>
      </c>
      <c r="I316" s="619">
        <v>453.55700000000002</v>
      </c>
      <c r="J316" s="619">
        <v>225.67599999999999</v>
      </c>
      <c r="K316" s="619">
        <v>109.785</v>
      </c>
      <c r="L316" s="618"/>
      <c r="M316" s="618"/>
      <c r="N316" s="618"/>
      <c r="O316" s="618"/>
      <c r="P316" s="618"/>
    </row>
    <row r="317" spans="2:16" ht="19.7" customHeight="1" x14ac:dyDescent="0.25">
      <c r="C317" s="621">
        <v>43913</v>
      </c>
      <c r="D317" s="772"/>
      <c r="E317" s="772"/>
      <c r="F317" s="620">
        <v>48.556527486901381</v>
      </c>
      <c r="G317" s="619">
        <v>525.43399999999997</v>
      </c>
      <c r="H317" s="619">
        <v>7862.0950000000003</v>
      </c>
      <c r="I317" s="619">
        <v>377.23199999999997</v>
      </c>
      <c r="J317" s="619">
        <v>653.11</v>
      </c>
      <c r="K317" s="619">
        <v>-97.278999999999996</v>
      </c>
      <c r="L317" s="618"/>
      <c r="M317" s="618"/>
      <c r="N317" s="618"/>
      <c r="O317" s="618"/>
      <c r="P317" s="618"/>
    </row>
    <row r="318" spans="2:16" ht="19.7" customHeight="1" x14ac:dyDescent="0.25">
      <c r="C318" s="621">
        <v>43914</v>
      </c>
      <c r="D318" s="772"/>
      <c r="E318" s="772"/>
      <c r="F318" s="620">
        <v>48.934740562891818</v>
      </c>
      <c r="G318" s="619">
        <v>536.13699999999994</v>
      </c>
      <c r="H318" s="619">
        <v>7968.8209999999999</v>
      </c>
      <c r="I318" s="619">
        <v>483.09799999999996</v>
      </c>
      <c r="J318" s="619">
        <v>388.58800000000002</v>
      </c>
      <c r="K318" s="619">
        <v>15.069000000000003</v>
      </c>
      <c r="L318" s="618"/>
      <c r="M318" s="618"/>
      <c r="N318" s="618"/>
      <c r="O318" s="618"/>
      <c r="P318" s="618"/>
    </row>
    <row r="319" spans="2:16" ht="19.7" customHeight="1" x14ac:dyDescent="0.25">
      <c r="C319" s="621">
        <v>43915</v>
      </c>
      <c r="D319" s="772"/>
      <c r="E319" s="772"/>
      <c r="F319" s="620">
        <v>50.724317386676844</v>
      </c>
      <c r="G319" s="619">
        <v>533.99199999999996</v>
      </c>
      <c r="H319" s="619">
        <v>7995.3879999999999</v>
      </c>
      <c r="I319" s="619">
        <v>614.15300000000002</v>
      </c>
      <c r="J319" s="619">
        <v>564.46199999999999</v>
      </c>
      <c r="K319" s="619">
        <v>90.148999999999972</v>
      </c>
      <c r="L319" s="618"/>
      <c r="M319" s="618"/>
      <c r="N319" s="618"/>
      <c r="O319" s="618"/>
      <c r="P319" s="618"/>
    </row>
    <row r="320" spans="2:16" ht="19.7" customHeight="1" x14ac:dyDescent="0.25">
      <c r="C320" s="621">
        <v>43916</v>
      </c>
      <c r="D320" s="772"/>
      <c r="E320" s="772"/>
      <c r="F320" s="620">
        <v>50.983617550795778</v>
      </c>
      <c r="G320" s="619">
        <v>528.76800000000003</v>
      </c>
      <c r="H320" s="619">
        <v>8162.6380000000008</v>
      </c>
      <c r="I320" s="619">
        <v>422.43000000000006</v>
      </c>
      <c r="J320" s="619">
        <v>721.55200000000002</v>
      </c>
      <c r="K320" s="619">
        <v>55.729999999999976</v>
      </c>
      <c r="L320" s="618"/>
      <c r="M320" s="618"/>
      <c r="N320" s="618"/>
      <c r="O320" s="618"/>
      <c r="P320" s="618"/>
    </row>
    <row r="321" spans="3:16" ht="19.7" customHeight="1" x14ac:dyDescent="0.25">
      <c r="C321" s="621">
        <v>43917</v>
      </c>
      <c r="D321" s="772"/>
      <c r="E321" s="772"/>
      <c r="F321" s="620">
        <v>51.210230150865563</v>
      </c>
      <c r="G321" s="619">
        <v>533.55200000000002</v>
      </c>
      <c r="H321" s="619">
        <v>8226.518</v>
      </c>
      <c r="I321" s="619">
        <v>425.48099999999999</v>
      </c>
      <c r="J321" s="619">
        <v>699.33100000000002</v>
      </c>
      <c r="K321" s="619">
        <v>48.775000000000048</v>
      </c>
      <c r="L321" s="618"/>
      <c r="M321" s="618"/>
      <c r="N321" s="618"/>
      <c r="O321" s="618"/>
      <c r="P321" s="618"/>
    </row>
    <row r="322" spans="3:16" ht="19.7" customHeight="1" x14ac:dyDescent="0.25">
      <c r="C322" s="621">
        <v>43920</v>
      </c>
      <c r="D322" s="772"/>
      <c r="E322" s="772"/>
      <c r="F322" s="620">
        <v>50.539471875968815</v>
      </c>
      <c r="G322" s="619">
        <v>541.22799999999995</v>
      </c>
      <c r="H322" s="619">
        <v>8248.393</v>
      </c>
      <c r="I322" s="619">
        <v>484.11099999999999</v>
      </c>
      <c r="J322" s="619">
        <v>523.95500000000004</v>
      </c>
      <c r="K322" s="619">
        <v>17.739999999999988</v>
      </c>
      <c r="L322" s="618"/>
      <c r="M322" s="618"/>
      <c r="N322" s="618"/>
      <c r="O322" s="618"/>
      <c r="P322" s="618"/>
    </row>
    <row r="323" spans="3:16" ht="19.7" customHeight="1" x14ac:dyDescent="0.25">
      <c r="C323" s="621">
        <v>43921</v>
      </c>
      <c r="D323" s="772"/>
      <c r="E323" s="772"/>
      <c r="F323" s="620">
        <v>51.291234986379763</v>
      </c>
      <c r="G323" s="619">
        <v>531.27499999999998</v>
      </c>
      <c r="H323" s="619">
        <v>8199.7960000000003</v>
      </c>
      <c r="I323" s="619">
        <v>521.226</v>
      </c>
      <c r="J323" s="619">
        <v>619.49699999999996</v>
      </c>
      <c r="K323" s="619">
        <v>80.86699999999999</v>
      </c>
      <c r="L323" s="618"/>
      <c r="M323" s="618"/>
      <c r="N323" s="618"/>
      <c r="O323" s="618"/>
      <c r="P323" s="618"/>
    </row>
    <row r="324" spans="3:16" ht="19.7" customHeight="1" x14ac:dyDescent="0.25">
      <c r="C324" s="621">
        <v>43922</v>
      </c>
      <c r="D324" s="772" t="s">
        <v>697</v>
      </c>
      <c r="E324" s="772" t="s">
        <v>806</v>
      </c>
      <c r="F324" s="620">
        <v>51.8322176581405</v>
      </c>
      <c r="G324" s="619">
        <v>517.87</v>
      </c>
      <c r="H324" s="619">
        <v>8359.884</v>
      </c>
      <c r="I324" s="619">
        <v>502.57499999999993</v>
      </c>
      <c r="J324" s="619">
        <v>267.82100000000003</v>
      </c>
      <c r="K324" s="619">
        <v>449.84200000000004</v>
      </c>
      <c r="L324" s="618"/>
      <c r="M324" s="618"/>
      <c r="N324" s="618"/>
      <c r="O324" s="618"/>
      <c r="P324" s="618"/>
    </row>
    <row r="325" spans="3:16" ht="19.7" customHeight="1" x14ac:dyDescent="0.25">
      <c r="C325" s="621">
        <v>43923</v>
      </c>
      <c r="D325" s="772"/>
      <c r="E325" s="772"/>
      <c r="F325" s="620">
        <v>52.110810270353078</v>
      </c>
      <c r="G325" s="619">
        <v>509.541</v>
      </c>
      <c r="H325" s="619">
        <v>8304.2309999999998</v>
      </c>
      <c r="I325" s="619">
        <v>533</v>
      </c>
      <c r="J325" s="619">
        <v>660.24699999999996</v>
      </c>
      <c r="K325" s="619">
        <v>244.74799999999999</v>
      </c>
      <c r="L325" s="618"/>
      <c r="M325" s="618"/>
      <c r="N325" s="618"/>
      <c r="O325" s="618"/>
      <c r="P325" s="618"/>
    </row>
    <row r="326" spans="3:16" ht="19.7" customHeight="1" x14ac:dyDescent="0.25">
      <c r="C326" s="621">
        <v>43924</v>
      </c>
      <c r="D326" s="772"/>
      <c r="E326" s="772"/>
      <c r="F326" s="620">
        <v>52.078619935034098</v>
      </c>
      <c r="G326" s="619">
        <v>510.84300000000002</v>
      </c>
      <c r="H326" s="619">
        <v>8413.5540000000001</v>
      </c>
      <c r="I326" s="619">
        <v>465.42699999999996</v>
      </c>
      <c r="J326" s="619">
        <v>827.76099999999997</v>
      </c>
      <c r="K326" s="619">
        <v>165.77</v>
      </c>
      <c r="L326" s="618"/>
      <c r="M326" s="618"/>
      <c r="N326" s="618"/>
      <c r="O326" s="618"/>
      <c r="P326" s="618"/>
    </row>
    <row r="327" spans="3:16" ht="19.7" customHeight="1" x14ac:dyDescent="0.25">
      <c r="C327" s="621">
        <v>43927</v>
      </c>
      <c r="D327" s="772"/>
      <c r="E327" s="772"/>
      <c r="F327" s="620">
        <v>54.331930146618504</v>
      </c>
      <c r="G327" s="619">
        <v>518.72</v>
      </c>
      <c r="H327" s="619">
        <v>8763.1409999999996</v>
      </c>
      <c r="I327" s="619">
        <v>437.488</v>
      </c>
      <c r="J327" s="619">
        <v>957.82100000000003</v>
      </c>
      <c r="K327" s="619">
        <v>164.79600000000002</v>
      </c>
      <c r="L327" s="618"/>
      <c r="M327" s="618"/>
      <c r="N327" s="618"/>
      <c r="O327" s="618"/>
      <c r="P327" s="618"/>
    </row>
    <row r="328" spans="3:16" ht="19.7" customHeight="1" x14ac:dyDescent="0.25">
      <c r="C328" s="621">
        <v>43928</v>
      </c>
      <c r="D328" s="772"/>
      <c r="E328" s="772"/>
      <c r="F328" s="620">
        <v>54.760486008279919</v>
      </c>
      <c r="G328" s="619">
        <v>463.49099999999999</v>
      </c>
      <c r="H328" s="619">
        <v>8840.6200000000008</v>
      </c>
      <c r="I328" s="619">
        <v>436.14099999999996</v>
      </c>
      <c r="J328" s="619">
        <v>919.40599999999995</v>
      </c>
      <c r="K328" s="619">
        <v>265.3</v>
      </c>
      <c r="L328" s="618"/>
      <c r="M328" s="618"/>
      <c r="N328" s="618"/>
      <c r="O328" s="618"/>
      <c r="P328" s="618"/>
    </row>
    <row r="329" spans="3:16" ht="19.7" customHeight="1" x14ac:dyDescent="0.25">
      <c r="C329" s="621">
        <v>43929</v>
      </c>
      <c r="D329" s="772"/>
      <c r="E329" s="772"/>
      <c r="F329" s="620">
        <v>55.561854407379649</v>
      </c>
      <c r="G329" s="619">
        <v>482.322</v>
      </c>
      <c r="H329" s="619">
        <v>8840.9790000000012</v>
      </c>
      <c r="I329" s="619">
        <v>425.82199999999995</v>
      </c>
      <c r="J329" s="619">
        <v>1143.778</v>
      </c>
      <c r="K329" s="619">
        <v>189.15099999999998</v>
      </c>
      <c r="L329" s="618"/>
      <c r="M329" s="618"/>
      <c r="N329" s="618"/>
      <c r="O329" s="618"/>
      <c r="P329" s="618"/>
    </row>
    <row r="330" spans="3:16" ht="19.7" customHeight="1" x14ac:dyDescent="0.25">
      <c r="C330" s="621">
        <v>43930</v>
      </c>
      <c r="D330" s="772"/>
      <c r="E330" s="772"/>
      <c r="F330" s="620">
        <v>55.87824095467132</v>
      </c>
      <c r="G330" s="619">
        <v>492.303</v>
      </c>
      <c r="H330" s="619">
        <v>8869.518</v>
      </c>
      <c r="I330" s="619">
        <v>383.32600000000002</v>
      </c>
      <c r="J330" s="619">
        <v>1336.587</v>
      </c>
      <c r="K330" s="619">
        <v>183.63900000000001</v>
      </c>
      <c r="L330" s="618"/>
      <c r="M330" s="618"/>
      <c r="N330" s="618"/>
      <c r="O330" s="618"/>
      <c r="P330" s="618"/>
    </row>
    <row r="331" spans="3:16" ht="19.7" customHeight="1" x14ac:dyDescent="0.25">
      <c r="C331" s="621">
        <v>43935</v>
      </c>
      <c r="D331" s="772"/>
      <c r="E331" s="772"/>
      <c r="F331" s="620">
        <v>56.003307249384427</v>
      </c>
      <c r="G331" s="619">
        <v>507.43200000000002</v>
      </c>
      <c r="H331" s="619">
        <v>8856.9570000000003</v>
      </c>
      <c r="I331" s="619">
        <v>409.66</v>
      </c>
      <c r="J331" s="619">
        <v>1149.251</v>
      </c>
      <c r="K331" s="619">
        <v>189.13900000000001</v>
      </c>
      <c r="L331" s="618"/>
      <c r="M331" s="618"/>
      <c r="N331" s="618"/>
      <c r="O331" s="618"/>
      <c r="P331" s="618"/>
    </row>
    <row r="332" spans="3:16" ht="19.7" customHeight="1" x14ac:dyDescent="0.25">
      <c r="C332" s="621">
        <v>43936</v>
      </c>
      <c r="D332" s="772"/>
      <c r="E332" s="772"/>
      <c r="F332" s="620">
        <v>56.640130978663009</v>
      </c>
      <c r="G332" s="619">
        <v>441.49200000000002</v>
      </c>
      <c r="H332" s="619">
        <v>8870.735999999999</v>
      </c>
      <c r="I332" s="619">
        <v>429.73699999999997</v>
      </c>
      <c r="J332" s="619">
        <v>1288.5940000000001</v>
      </c>
      <c r="K332" s="619">
        <v>198.98599999999999</v>
      </c>
      <c r="L332" s="618"/>
      <c r="M332" s="618"/>
      <c r="N332" s="618"/>
      <c r="O332" s="618"/>
      <c r="P332" s="618"/>
    </row>
    <row r="333" spans="3:16" ht="19.7" customHeight="1" x14ac:dyDescent="0.25">
      <c r="C333" s="621">
        <v>43937</v>
      </c>
      <c r="D333" s="772"/>
      <c r="E333" s="772"/>
      <c r="F333" s="620">
        <v>56.459472912585063</v>
      </c>
      <c r="G333" s="619">
        <v>427.03800000000001</v>
      </c>
      <c r="H333" s="619">
        <v>8919.369999999999</v>
      </c>
      <c r="I333" s="619">
        <v>343.58199999999999</v>
      </c>
      <c r="J333" s="619">
        <v>1325.9159999999999</v>
      </c>
      <c r="K333" s="619">
        <v>189.42999999999998</v>
      </c>
      <c r="L333" s="618"/>
      <c r="M333" s="618"/>
      <c r="N333" s="618"/>
      <c r="O333" s="618"/>
      <c r="P333" s="618"/>
    </row>
    <row r="334" spans="3:16" ht="19.7" customHeight="1" x14ac:dyDescent="0.25">
      <c r="C334" s="621">
        <v>43938</v>
      </c>
      <c r="D334" s="772"/>
      <c r="E334" s="772"/>
      <c r="F334" s="620">
        <v>56.674155712611153</v>
      </c>
      <c r="G334" s="619">
        <v>417.92700000000002</v>
      </c>
      <c r="H334" s="619">
        <v>8939.3819999999996</v>
      </c>
      <c r="I334" s="619">
        <v>404.69800000000004</v>
      </c>
      <c r="J334" s="619">
        <v>1341.194</v>
      </c>
      <c r="K334" s="619">
        <v>153.36100000000002</v>
      </c>
      <c r="L334" s="618"/>
      <c r="M334" s="618"/>
      <c r="N334" s="618"/>
      <c r="O334" s="618"/>
      <c r="P334" s="618"/>
    </row>
    <row r="335" spans="3:16" ht="19.7" customHeight="1" x14ac:dyDescent="0.25">
      <c r="C335" s="621">
        <v>43941</v>
      </c>
      <c r="D335" s="772"/>
      <c r="E335" s="772"/>
      <c r="F335" s="620">
        <v>55.91514511518173</v>
      </c>
      <c r="G335" s="619">
        <v>429.91800000000001</v>
      </c>
      <c r="H335" s="619">
        <v>9259.3079999999991</v>
      </c>
      <c r="I335" s="619">
        <v>413.55099999999999</v>
      </c>
      <c r="J335" s="619">
        <v>728.08199999999999</v>
      </c>
      <c r="K335" s="619">
        <v>135.12699999999998</v>
      </c>
      <c r="L335" s="618"/>
      <c r="M335" s="618"/>
      <c r="N335" s="618"/>
      <c r="O335" s="618"/>
      <c r="P335" s="618"/>
    </row>
    <row r="336" spans="3:16" ht="19.7" customHeight="1" x14ac:dyDescent="0.25">
      <c r="C336" s="621">
        <v>43942</v>
      </c>
      <c r="D336" s="772"/>
      <c r="E336" s="772"/>
      <c r="F336" s="620">
        <v>55.888680809168157</v>
      </c>
      <c r="G336" s="619">
        <v>414.48399999999998</v>
      </c>
      <c r="H336" s="619">
        <v>9246.39</v>
      </c>
      <c r="I336" s="619">
        <v>484.25199999999995</v>
      </c>
      <c r="J336" s="619">
        <v>659.71</v>
      </c>
      <c r="K336" s="619">
        <v>125.989</v>
      </c>
      <c r="L336" s="618"/>
      <c r="M336" s="618"/>
      <c r="N336" s="618"/>
      <c r="O336" s="618"/>
      <c r="P336" s="618"/>
    </row>
    <row r="337" spans="3:16" ht="19.7" customHeight="1" x14ac:dyDescent="0.25">
      <c r="C337" s="621">
        <v>43943</v>
      </c>
      <c r="D337" s="772"/>
      <c r="E337" s="772"/>
      <c r="F337" s="620">
        <v>55.232600898187968</v>
      </c>
      <c r="G337" s="619">
        <v>411.084</v>
      </c>
      <c r="H337" s="619">
        <v>8993.0419999999995</v>
      </c>
      <c r="I337" s="619">
        <v>403.26699999999994</v>
      </c>
      <c r="J337" s="619">
        <v>857.06299999999999</v>
      </c>
      <c r="K337" s="619">
        <v>142.51200000000003</v>
      </c>
      <c r="L337" s="618"/>
      <c r="M337" s="618"/>
      <c r="N337" s="618"/>
      <c r="O337" s="618"/>
      <c r="P337" s="618"/>
    </row>
    <row r="338" spans="3:16" ht="19.7" customHeight="1" x14ac:dyDescent="0.25">
      <c r="C338" s="621">
        <v>43944</v>
      </c>
      <c r="D338" s="772"/>
      <c r="E338" s="772"/>
      <c r="F338" s="620">
        <v>55.334255332154861</v>
      </c>
      <c r="G338" s="619">
        <v>408.60199999999998</v>
      </c>
      <c r="H338" s="619">
        <v>9078.1080000000002</v>
      </c>
      <c r="I338" s="619">
        <v>372.3</v>
      </c>
      <c r="J338" s="619">
        <v>829.61599999999999</v>
      </c>
      <c r="K338" s="619">
        <v>164.98400000000001</v>
      </c>
      <c r="L338" s="618"/>
      <c r="M338" s="618"/>
      <c r="N338" s="618"/>
      <c r="O338" s="618"/>
      <c r="P338" s="618"/>
    </row>
    <row r="339" spans="3:16" ht="19.7" customHeight="1" x14ac:dyDescent="0.25">
      <c r="C339" s="621">
        <v>43945</v>
      </c>
      <c r="D339" s="772"/>
      <c r="E339" s="772"/>
      <c r="F339" s="620">
        <v>56.66576826470866</v>
      </c>
      <c r="G339" s="619">
        <v>401.005</v>
      </c>
      <c r="H339" s="619">
        <v>9229.66</v>
      </c>
      <c r="I339" s="619">
        <v>462.423</v>
      </c>
      <c r="J339" s="619">
        <v>923.20500000000004</v>
      </c>
      <c r="K339" s="619">
        <v>162.51499999999999</v>
      </c>
      <c r="L339" s="618"/>
      <c r="M339" s="618"/>
      <c r="N339" s="618"/>
      <c r="O339" s="618"/>
      <c r="P339" s="618"/>
    </row>
    <row r="340" spans="3:16" ht="19.7" customHeight="1" x14ac:dyDescent="0.25">
      <c r="C340" s="621">
        <v>43948</v>
      </c>
      <c r="D340" s="772"/>
      <c r="E340" s="772"/>
      <c r="F340" s="620">
        <v>55.355662963767216</v>
      </c>
      <c r="G340" s="619">
        <v>410.01</v>
      </c>
      <c r="H340" s="619">
        <v>9109.1299999999992</v>
      </c>
      <c r="I340" s="619">
        <v>413.50799999999992</v>
      </c>
      <c r="J340" s="619">
        <v>795.51</v>
      </c>
      <c r="K340" s="619">
        <v>162.089</v>
      </c>
      <c r="L340" s="618"/>
      <c r="M340" s="618"/>
      <c r="N340" s="618"/>
      <c r="O340" s="618"/>
      <c r="P340" s="618"/>
    </row>
    <row r="341" spans="3:16" ht="19.7" customHeight="1" x14ac:dyDescent="0.25">
      <c r="C341" s="621">
        <v>43949</v>
      </c>
      <c r="D341" s="772"/>
      <c r="E341" s="772"/>
      <c r="F341" s="620">
        <v>55.649370404546602</v>
      </c>
      <c r="G341" s="619">
        <v>411.11099999999999</v>
      </c>
      <c r="H341" s="619">
        <v>9098.2860000000001</v>
      </c>
      <c r="I341" s="619">
        <v>392.35399999999993</v>
      </c>
      <c r="J341" s="619">
        <v>882.95100000000002</v>
      </c>
      <c r="K341" s="619">
        <v>159.32599999999999</v>
      </c>
      <c r="L341" s="618"/>
      <c r="M341" s="618"/>
      <c r="N341" s="618"/>
      <c r="O341" s="618"/>
      <c r="P341" s="618"/>
    </row>
    <row r="342" spans="3:16" ht="19.7" customHeight="1" x14ac:dyDescent="0.25">
      <c r="C342" s="621">
        <v>43950</v>
      </c>
      <c r="D342" s="772"/>
      <c r="E342" s="772"/>
      <c r="F342" s="620">
        <v>55.395234102325873</v>
      </c>
      <c r="G342" s="619">
        <v>412.05900000000003</v>
      </c>
      <c r="H342" s="619">
        <v>9020.0920000000006</v>
      </c>
      <c r="I342" s="619">
        <v>419.48800000000006</v>
      </c>
      <c r="J342" s="619">
        <v>859.81299999999999</v>
      </c>
      <c r="K342" s="619">
        <v>177.839</v>
      </c>
      <c r="L342" s="618"/>
      <c r="M342" s="618"/>
      <c r="N342" s="618"/>
      <c r="O342" s="618"/>
      <c r="P342" s="618"/>
    </row>
    <row r="343" spans="3:16" ht="19.7" customHeight="1" x14ac:dyDescent="0.25">
      <c r="C343" s="621">
        <v>43951</v>
      </c>
      <c r="D343" s="772"/>
      <c r="E343" s="772"/>
      <c r="F343" s="620">
        <v>55.243205400487064</v>
      </c>
      <c r="G343" s="619">
        <v>417.76</v>
      </c>
      <c r="H343" s="619">
        <v>9069.6689999999999</v>
      </c>
      <c r="I343" s="619">
        <v>416.79899999999998</v>
      </c>
      <c r="J343" s="619">
        <v>737.53499999999997</v>
      </c>
      <c r="K343" s="619">
        <v>230.26399999999998</v>
      </c>
      <c r="L343" s="618"/>
      <c r="M343" s="618"/>
      <c r="N343" s="618"/>
      <c r="O343" s="618"/>
      <c r="P343" s="618"/>
    </row>
    <row r="344" spans="3:16" ht="19.7" customHeight="1" x14ac:dyDescent="0.25">
      <c r="C344" s="621">
        <v>43955</v>
      </c>
      <c r="D344" s="772" t="s">
        <v>698</v>
      </c>
      <c r="E344" s="772" t="s">
        <v>807</v>
      </c>
      <c r="F344" s="620">
        <v>55.271938074547123</v>
      </c>
      <c r="G344" s="619">
        <v>419.91300000000001</v>
      </c>
      <c r="H344" s="619">
        <v>9017.9439999999995</v>
      </c>
      <c r="I344" s="619">
        <v>486.375</v>
      </c>
      <c r="J344" s="619">
        <v>743.52499999999998</v>
      </c>
      <c r="K344" s="619">
        <v>226.21200000000002</v>
      </c>
      <c r="L344" s="618"/>
      <c r="M344" s="618"/>
      <c r="N344" s="618"/>
      <c r="O344" s="618"/>
      <c r="P344" s="618"/>
    </row>
    <row r="345" spans="3:16" ht="19.7" customHeight="1" x14ac:dyDescent="0.25">
      <c r="C345" s="621">
        <v>43956</v>
      </c>
      <c r="D345" s="772"/>
      <c r="E345" s="772"/>
      <c r="F345" s="620">
        <v>55.732139655022465</v>
      </c>
      <c r="G345" s="619">
        <v>402.95800000000003</v>
      </c>
      <c r="H345" s="619">
        <v>9018.0609999999997</v>
      </c>
      <c r="I345" s="619">
        <v>421.50400000000002</v>
      </c>
      <c r="J345" s="619">
        <v>989.14499999999998</v>
      </c>
      <c r="K345" s="619">
        <v>273.19</v>
      </c>
      <c r="L345" s="618"/>
      <c r="M345" s="618"/>
      <c r="N345" s="618"/>
      <c r="O345" s="618"/>
      <c r="P345" s="618"/>
    </row>
    <row r="346" spans="3:16" ht="19.7" customHeight="1" x14ac:dyDescent="0.25">
      <c r="C346" s="621">
        <v>43957</v>
      </c>
      <c r="D346" s="772"/>
      <c r="E346" s="772"/>
      <c r="F346" s="620">
        <v>56.383656143543739</v>
      </c>
      <c r="G346" s="619">
        <v>390.73</v>
      </c>
      <c r="H346" s="619">
        <v>9004.8949999999986</v>
      </c>
      <c r="I346" s="619">
        <v>412.48900000000003</v>
      </c>
      <c r="J346" s="619">
        <v>1155.068</v>
      </c>
      <c r="K346" s="619">
        <v>276.80400000000003</v>
      </c>
      <c r="L346" s="618"/>
      <c r="M346" s="618"/>
      <c r="N346" s="618"/>
      <c r="O346" s="618"/>
      <c r="P346" s="618"/>
    </row>
    <row r="347" spans="3:16" ht="19.7" customHeight="1" x14ac:dyDescent="0.25">
      <c r="C347" s="621">
        <v>43958</v>
      </c>
      <c r="D347" s="772"/>
      <c r="E347" s="772"/>
      <c r="F347" s="620">
        <v>56.397352443791689</v>
      </c>
      <c r="G347" s="619">
        <v>388.95299999999997</v>
      </c>
      <c r="H347" s="619">
        <v>9023.7270000000008</v>
      </c>
      <c r="I347" s="619">
        <v>416.46100000000001</v>
      </c>
      <c r="J347" s="619">
        <v>1253.5999999999999</v>
      </c>
      <c r="K347" s="619">
        <v>216.684</v>
      </c>
      <c r="L347" s="618"/>
      <c r="M347" s="618"/>
      <c r="N347" s="618"/>
      <c r="O347" s="618"/>
      <c r="P347" s="618"/>
    </row>
    <row r="348" spans="3:16" ht="19.7" customHeight="1" x14ac:dyDescent="0.25">
      <c r="C348" s="621">
        <v>43959</v>
      </c>
      <c r="D348" s="772"/>
      <c r="E348" s="772"/>
      <c r="F348" s="620">
        <v>56.045839677464627</v>
      </c>
      <c r="G348" s="619">
        <v>390.142</v>
      </c>
      <c r="H348" s="619">
        <v>8990.3629999999994</v>
      </c>
      <c r="I348" s="619">
        <v>400.03</v>
      </c>
      <c r="J348" s="619">
        <v>1194.6500000000001</v>
      </c>
      <c r="K348" s="619">
        <v>259.44300000000004</v>
      </c>
      <c r="L348" s="618"/>
      <c r="M348" s="618"/>
      <c r="N348" s="618"/>
      <c r="O348" s="618"/>
      <c r="P348" s="618"/>
    </row>
    <row r="349" spans="3:16" ht="19.7" customHeight="1" x14ac:dyDescent="0.25">
      <c r="C349" s="621">
        <v>43962</v>
      </c>
      <c r="D349" s="772"/>
      <c r="E349" s="772"/>
      <c r="F349" s="620">
        <v>56.02122343446301</v>
      </c>
      <c r="G349" s="619">
        <v>410.15699999999998</v>
      </c>
      <c r="H349" s="619">
        <v>8987.24</v>
      </c>
      <c r="I349" s="619">
        <v>373.14299999999997</v>
      </c>
      <c r="J349" s="619">
        <v>1256.7660000000001</v>
      </c>
      <c r="K349" s="619">
        <v>178.821</v>
      </c>
      <c r="L349" s="618"/>
      <c r="M349" s="618"/>
      <c r="N349" s="618"/>
      <c r="O349" s="618"/>
      <c r="P349" s="618"/>
    </row>
    <row r="350" spans="3:16" ht="19.7" customHeight="1" x14ac:dyDescent="0.25">
      <c r="C350" s="621">
        <v>43963</v>
      </c>
      <c r="D350" s="772"/>
      <c r="E350" s="772"/>
      <c r="F350" s="620">
        <v>55.914845387685254</v>
      </c>
      <c r="G350" s="619">
        <v>389.49099999999999</v>
      </c>
      <c r="H350" s="619">
        <v>9025.9809999999998</v>
      </c>
      <c r="I350" s="619">
        <v>481.072</v>
      </c>
      <c r="J350" s="619">
        <v>1086.7449999999999</v>
      </c>
      <c r="K350" s="619">
        <v>236.29100000000003</v>
      </c>
      <c r="L350" s="618"/>
      <c r="M350" s="618"/>
      <c r="N350" s="618"/>
      <c r="O350" s="618"/>
      <c r="P350" s="618"/>
    </row>
    <row r="351" spans="3:16" ht="19.7" customHeight="1" x14ac:dyDescent="0.25">
      <c r="C351" s="621">
        <v>43964</v>
      </c>
      <c r="D351" s="772"/>
      <c r="E351" s="772"/>
      <c r="F351" s="620">
        <v>56.003925600039885</v>
      </c>
      <c r="G351" s="619">
        <v>368.94499999999999</v>
      </c>
      <c r="H351" s="619">
        <v>9026.9840000000004</v>
      </c>
      <c r="I351" s="619">
        <v>455.1</v>
      </c>
      <c r="J351" s="619">
        <v>1198.8920000000001</v>
      </c>
      <c r="K351" s="619">
        <v>208.50099999999998</v>
      </c>
      <c r="L351" s="618"/>
      <c r="M351" s="618"/>
      <c r="N351" s="618"/>
      <c r="O351" s="618"/>
      <c r="P351" s="618"/>
    </row>
    <row r="352" spans="3:16" ht="19.7" customHeight="1" x14ac:dyDescent="0.25">
      <c r="C352" s="621">
        <v>43965</v>
      </c>
      <c r="D352" s="772"/>
      <c r="E352" s="772"/>
      <c r="F352" s="620">
        <v>56.03505760242912</v>
      </c>
      <c r="G352" s="619">
        <v>354.94</v>
      </c>
      <c r="H352" s="619">
        <v>9059.5339999999997</v>
      </c>
      <c r="I352" s="619">
        <v>420.36099999999999</v>
      </c>
      <c r="J352" s="619">
        <v>1229.0170000000001</v>
      </c>
      <c r="K352" s="619">
        <v>230.23699999999997</v>
      </c>
      <c r="L352" s="618"/>
      <c r="M352" s="618"/>
      <c r="N352" s="618"/>
      <c r="O352" s="618"/>
      <c r="P352" s="618"/>
    </row>
    <row r="353" spans="3:16" ht="19.7" customHeight="1" x14ac:dyDescent="0.25">
      <c r="C353" s="621">
        <v>43966</v>
      </c>
      <c r="D353" s="772"/>
      <c r="E353" s="772"/>
      <c r="F353" s="620">
        <v>55.698206189113897</v>
      </c>
      <c r="G353" s="619">
        <v>354.76400000000001</v>
      </c>
      <c r="H353" s="619">
        <v>9044.4670000000006</v>
      </c>
      <c r="I353" s="619">
        <v>515.67699999999991</v>
      </c>
      <c r="J353" s="619">
        <v>1116.6020000000001</v>
      </c>
      <c r="K353" s="619">
        <v>213.41800000000001</v>
      </c>
      <c r="L353" s="618"/>
      <c r="M353" s="618"/>
      <c r="N353" s="618"/>
      <c r="O353" s="618"/>
      <c r="P353" s="618"/>
    </row>
    <row r="354" spans="3:16" ht="19.7" customHeight="1" x14ac:dyDescent="0.25">
      <c r="C354" s="621">
        <v>43969</v>
      </c>
      <c r="D354" s="772"/>
      <c r="E354" s="772"/>
      <c r="F354" s="620">
        <v>55.473587439455599</v>
      </c>
      <c r="G354" s="619">
        <v>365.58600000000001</v>
      </c>
      <c r="H354" s="619">
        <v>9081.7209999999995</v>
      </c>
      <c r="I354" s="619">
        <v>557.673</v>
      </c>
      <c r="J354" s="619">
        <v>1038.21</v>
      </c>
      <c r="K354" s="619">
        <v>135.703</v>
      </c>
      <c r="L354" s="618"/>
      <c r="M354" s="618"/>
      <c r="N354" s="618"/>
      <c r="O354" s="618"/>
      <c r="P354" s="618"/>
    </row>
    <row r="355" spans="3:16" ht="19.7" customHeight="1" x14ac:dyDescent="0.25">
      <c r="C355" s="621">
        <v>43970</v>
      </c>
      <c r="D355" s="772"/>
      <c r="E355" s="772"/>
      <c r="F355" s="620">
        <v>55.673302435021121</v>
      </c>
      <c r="G355" s="619">
        <v>349.71300000000002</v>
      </c>
      <c r="H355" s="619">
        <v>8626.8469999999998</v>
      </c>
      <c r="I355" s="619">
        <v>479.90899999999999</v>
      </c>
      <c r="J355" s="619">
        <v>1549.308</v>
      </c>
      <c r="K355" s="619">
        <v>158.44099999999997</v>
      </c>
      <c r="L355" s="618"/>
      <c r="M355" s="618"/>
      <c r="N355" s="618"/>
      <c r="O355" s="618"/>
      <c r="P355" s="618"/>
    </row>
    <row r="356" spans="3:16" ht="19.7" customHeight="1" x14ac:dyDescent="0.25">
      <c r="C356" s="621">
        <v>43971</v>
      </c>
      <c r="D356" s="772"/>
      <c r="E356" s="772"/>
      <c r="F356" s="620">
        <v>55.695232604658109</v>
      </c>
      <c r="G356" s="619">
        <v>340.48500000000001</v>
      </c>
      <c r="H356" s="619">
        <v>8529.273000000001</v>
      </c>
      <c r="I356" s="619">
        <v>532.38799999999992</v>
      </c>
      <c r="J356" s="619">
        <v>1499.904</v>
      </c>
      <c r="K356" s="619">
        <v>211.66799999999998</v>
      </c>
      <c r="L356" s="618"/>
      <c r="M356" s="618"/>
      <c r="N356" s="618"/>
      <c r="O356" s="618"/>
      <c r="P356" s="618"/>
    </row>
    <row r="357" spans="3:16" ht="19.7" customHeight="1" x14ac:dyDescent="0.25">
      <c r="C357" s="621">
        <v>43972</v>
      </c>
      <c r="D357" s="772"/>
      <c r="E357" s="772"/>
      <c r="F357" s="620">
        <v>55.136864473768668</v>
      </c>
      <c r="G357" s="619">
        <v>335.4</v>
      </c>
      <c r="H357" s="619">
        <v>8524.3459999999995</v>
      </c>
      <c r="I357" s="619">
        <v>517.38599999999997</v>
      </c>
      <c r="J357" s="619">
        <v>1396.088</v>
      </c>
      <c r="K357" s="619">
        <v>240.62</v>
      </c>
      <c r="L357" s="618"/>
      <c r="M357" s="618"/>
      <c r="N357" s="618"/>
      <c r="O357" s="618"/>
      <c r="P357" s="618"/>
    </row>
    <row r="358" spans="3:16" ht="19.7" customHeight="1" x14ac:dyDescent="0.25">
      <c r="C358" s="621">
        <v>43973</v>
      </c>
      <c r="D358" s="772"/>
      <c r="E358" s="772"/>
      <c r="F358" s="620">
        <v>54.913246652982153</v>
      </c>
      <c r="G358" s="619">
        <v>339.19900000000001</v>
      </c>
      <c r="H358" s="619">
        <v>8543.8150000000005</v>
      </c>
      <c r="I358" s="619">
        <v>523.67099999999994</v>
      </c>
      <c r="J358" s="619">
        <v>1332.204</v>
      </c>
      <c r="K358" s="619">
        <v>231.84899999999999</v>
      </c>
      <c r="L358" s="618"/>
      <c r="M358" s="618"/>
      <c r="N358" s="618"/>
      <c r="O358" s="618"/>
      <c r="P358" s="618"/>
    </row>
    <row r="359" spans="3:16" ht="19.7" customHeight="1" x14ac:dyDescent="0.25">
      <c r="C359" s="621">
        <v>43976</v>
      </c>
      <c r="D359" s="772"/>
      <c r="E359" s="772"/>
      <c r="F359" s="620">
        <v>54.730926936645389</v>
      </c>
      <c r="G359" s="619">
        <v>355.512</v>
      </c>
      <c r="H359" s="619">
        <v>8170.4629999999997</v>
      </c>
      <c r="I359" s="619">
        <v>560.36900000000003</v>
      </c>
      <c r="J359" s="619">
        <v>1703.146</v>
      </c>
      <c r="K359" s="619">
        <v>134.66399999999999</v>
      </c>
      <c r="L359" s="618"/>
      <c r="M359" s="618"/>
      <c r="N359" s="618"/>
      <c r="O359" s="618"/>
      <c r="P359" s="618"/>
    </row>
    <row r="360" spans="3:16" ht="19.7" customHeight="1" x14ac:dyDescent="0.25">
      <c r="C360" s="621">
        <v>43977</v>
      </c>
      <c r="D360" s="772"/>
      <c r="E360" s="772"/>
      <c r="F360" s="620">
        <v>54.720649606171534</v>
      </c>
      <c r="G360" s="619">
        <v>352.41699999999997</v>
      </c>
      <c r="H360" s="619">
        <v>8113.723</v>
      </c>
      <c r="I360" s="619">
        <v>427.34399999999999</v>
      </c>
      <c r="J360" s="619">
        <v>1692.788</v>
      </c>
      <c r="K360" s="619">
        <v>296.834</v>
      </c>
      <c r="L360" s="618"/>
      <c r="M360" s="618"/>
      <c r="N360" s="618"/>
      <c r="O360" s="618"/>
      <c r="P360" s="618"/>
    </row>
    <row r="361" spans="3:16" ht="19.7" customHeight="1" x14ac:dyDescent="0.25">
      <c r="C361" s="621">
        <v>43978</v>
      </c>
      <c r="D361" s="772"/>
      <c r="E361" s="772"/>
      <c r="F361" s="620">
        <v>54.81679502075233</v>
      </c>
      <c r="G361" s="619">
        <v>358.298</v>
      </c>
      <c r="H361" s="619">
        <v>8026.6549999999997</v>
      </c>
      <c r="I361" s="619">
        <v>430.75199999999995</v>
      </c>
      <c r="J361" s="619">
        <v>1842.9939999999999</v>
      </c>
      <c r="K361" s="619">
        <v>232.77500000000001</v>
      </c>
      <c r="L361" s="618"/>
      <c r="M361" s="618"/>
      <c r="N361" s="618"/>
      <c r="O361" s="618"/>
      <c r="P361" s="618"/>
    </row>
    <row r="362" spans="3:16" ht="19.7" customHeight="1" x14ac:dyDescent="0.25">
      <c r="C362" s="621">
        <v>43979</v>
      </c>
      <c r="D362" s="772"/>
      <c r="E362" s="772"/>
      <c r="F362" s="620">
        <v>54.626983395357918</v>
      </c>
      <c r="G362" s="619">
        <v>366.23200000000003</v>
      </c>
      <c r="H362" s="619">
        <v>8074.0029999999997</v>
      </c>
      <c r="I362" s="619">
        <v>425.63599999999997</v>
      </c>
      <c r="J362" s="619">
        <v>1880.914</v>
      </c>
      <c r="K362" s="619">
        <v>121.14300000000001</v>
      </c>
      <c r="L362" s="618"/>
      <c r="M362" s="618"/>
      <c r="N362" s="618"/>
      <c r="O362" s="618"/>
      <c r="P362" s="618"/>
    </row>
    <row r="363" spans="3:16" ht="19.7" customHeight="1" x14ac:dyDescent="0.25">
      <c r="C363" s="621">
        <v>43980</v>
      </c>
      <c r="D363" s="772"/>
      <c r="E363" s="772"/>
      <c r="F363" s="620">
        <v>54.247749756481944</v>
      </c>
      <c r="G363" s="619">
        <v>364.43299999999999</v>
      </c>
      <c r="H363" s="619">
        <v>7972.4139999999998</v>
      </c>
      <c r="I363" s="619">
        <v>380.70100000000002</v>
      </c>
      <c r="J363" s="619">
        <v>1959.55</v>
      </c>
      <c r="K363" s="619">
        <v>120.40900000000001</v>
      </c>
      <c r="L363" s="618"/>
      <c r="M363" s="618"/>
      <c r="N363" s="618"/>
      <c r="O363" s="618"/>
      <c r="P363" s="618"/>
    </row>
    <row r="364" spans="3:16" ht="19.7" customHeight="1" x14ac:dyDescent="0.25">
      <c r="C364" s="621">
        <v>43984</v>
      </c>
      <c r="D364" s="772" t="s">
        <v>1494</v>
      </c>
      <c r="E364" s="772" t="s">
        <v>1496</v>
      </c>
      <c r="F364" s="620">
        <v>54.270751074259273</v>
      </c>
      <c r="G364" s="619">
        <v>354.18099999999998</v>
      </c>
      <c r="H364" s="619">
        <v>7965.7520000000004</v>
      </c>
      <c r="I364" s="619">
        <v>423.09400000000005</v>
      </c>
      <c r="J364" s="619">
        <v>1916.578</v>
      </c>
      <c r="K364" s="619">
        <v>125.99800000000002</v>
      </c>
      <c r="L364" s="618"/>
      <c r="M364" s="618"/>
      <c r="N364" s="618"/>
      <c r="O364" s="618"/>
      <c r="P364" s="618"/>
    </row>
    <row r="365" spans="3:16" ht="19.7" customHeight="1" x14ac:dyDescent="0.25">
      <c r="C365" s="621">
        <v>43985</v>
      </c>
      <c r="D365" s="772"/>
      <c r="E365" s="772"/>
      <c r="F365" s="620">
        <v>54.178998539191035</v>
      </c>
      <c r="G365" s="619">
        <v>386.298</v>
      </c>
      <c r="H365" s="619">
        <v>7861.0210000000006</v>
      </c>
      <c r="I365" s="619">
        <v>389.20700000000005</v>
      </c>
      <c r="J365" s="619">
        <v>2018.4839999999999</v>
      </c>
      <c r="K365" s="619">
        <v>171.822</v>
      </c>
      <c r="L365" s="618"/>
      <c r="M365" s="618"/>
      <c r="N365" s="618"/>
      <c r="O365" s="618"/>
      <c r="P365" s="618"/>
    </row>
    <row r="366" spans="3:16" ht="19.7" customHeight="1" x14ac:dyDescent="0.25">
      <c r="C366" s="621">
        <v>43986</v>
      </c>
      <c r="D366" s="772"/>
      <c r="E366" s="772"/>
      <c r="F366" s="620">
        <v>55.016736645854515</v>
      </c>
      <c r="G366" s="619">
        <v>387.38099999999997</v>
      </c>
      <c r="H366" s="619">
        <v>7934.4850000000006</v>
      </c>
      <c r="I366" s="619">
        <v>405.23500000000001</v>
      </c>
      <c r="J366" s="619">
        <v>2252.39</v>
      </c>
      <c r="K366" s="619">
        <v>154.09899999999999</v>
      </c>
      <c r="L366" s="618"/>
      <c r="M366" s="618"/>
      <c r="N366" s="618"/>
      <c r="O366" s="618"/>
      <c r="P366" s="618"/>
    </row>
    <row r="367" spans="3:16" ht="19.7" customHeight="1" x14ac:dyDescent="0.25">
      <c r="C367" s="621">
        <v>43987</v>
      </c>
      <c r="D367" s="772"/>
      <c r="E367" s="772"/>
      <c r="F367" s="620">
        <v>55.382092055736685</v>
      </c>
      <c r="G367" s="619">
        <v>380.74599999999998</v>
      </c>
      <c r="H367" s="619">
        <v>7989.0670000000009</v>
      </c>
      <c r="I367" s="619">
        <v>358.07800000000003</v>
      </c>
      <c r="J367" s="619">
        <v>2269.4659999999999</v>
      </c>
      <c r="K367" s="619">
        <v>204.24199999999996</v>
      </c>
      <c r="L367" s="618"/>
      <c r="M367" s="618"/>
      <c r="N367" s="618"/>
      <c r="O367" s="618"/>
      <c r="P367" s="618"/>
    </row>
    <row r="368" spans="3:16" ht="19.7" customHeight="1" x14ac:dyDescent="0.25">
      <c r="C368" s="621">
        <v>43990</v>
      </c>
      <c r="D368" s="772"/>
      <c r="E368" s="772"/>
      <c r="F368" s="620">
        <v>55.279553299782123</v>
      </c>
      <c r="G368" s="619">
        <v>394.01100000000002</v>
      </c>
      <c r="H368" s="619">
        <v>7928.7030000000004</v>
      </c>
      <c r="I368" s="619">
        <v>377.94500000000005</v>
      </c>
      <c r="J368" s="619">
        <v>2286.424</v>
      </c>
      <c r="K368" s="619">
        <v>169.70399999999998</v>
      </c>
      <c r="L368" s="618"/>
      <c r="M368" s="618"/>
      <c r="N368" s="618"/>
      <c r="O368" s="618"/>
      <c r="P368" s="618"/>
    </row>
    <row r="369" spans="3:16" ht="19.7" customHeight="1" x14ac:dyDescent="0.25">
      <c r="C369" s="621">
        <v>43991</v>
      </c>
      <c r="D369" s="772"/>
      <c r="E369" s="772"/>
      <c r="F369" s="620">
        <v>55.344904418230648</v>
      </c>
      <c r="G369" s="619">
        <v>370.33199999999999</v>
      </c>
      <c r="H369" s="619">
        <v>7926.9179999999997</v>
      </c>
      <c r="I369" s="619">
        <v>457.89</v>
      </c>
      <c r="J369" s="619">
        <v>2268.2269999999999</v>
      </c>
      <c r="K369" s="619">
        <v>154.267</v>
      </c>
      <c r="L369" s="618"/>
      <c r="M369" s="618"/>
      <c r="N369" s="618"/>
      <c r="O369" s="618"/>
      <c r="P369" s="618"/>
    </row>
    <row r="370" spans="3:16" ht="19.7" customHeight="1" x14ac:dyDescent="0.25">
      <c r="C370" s="621">
        <v>43992</v>
      </c>
      <c r="D370" s="772"/>
      <c r="E370" s="772"/>
      <c r="F370" s="620">
        <v>55.130469819662387</v>
      </c>
      <c r="G370" s="619">
        <v>379.91699999999997</v>
      </c>
      <c r="H370" s="619">
        <v>7891.875</v>
      </c>
      <c r="I370" s="619">
        <v>352.27700000000004</v>
      </c>
      <c r="J370" s="619">
        <v>2399.5059999999999</v>
      </c>
      <c r="K370" s="619">
        <v>130.41999999999999</v>
      </c>
      <c r="L370" s="618"/>
      <c r="M370" s="618"/>
      <c r="N370" s="618"/>
      <c r="O370" s="618"/>
      <c r="P370" s="618"/>
    </row>
    <row r="371" spans="3:16" ht="19.7" customHeight="1" x14ac:dyDescent="0.25">
      <c r="C371" s="621">
        <v>43993</v>
      </c>
      <c r="D371" s="772"/>
      <c r="E371" s="772"/>
      <c r="F371" s="620">
        <v>54.985352954726075</v>
      </c>
      <c r="G371" s="619">
        <v>377.99900000000002</v>
      </c>
      <c r="H371" s="619">
        <v>7930.994999999999</v>
      </c>
      <c r="I371" s="619">
        <v>386.726</v>
      </c>
      <c r="J371" s="619">
        <v>2328.1379999999999</v>
      </c>
      <c r="K371" s="619">
        <v>116.77000000000002</v>
      </c>
      <c r="L371" s="618"/>
      <c r="M371" s="618"/>
      <c r="N371" s="618"/>
      <c r="O371" s="618"/>
      <c r="P371" s="618"/>
    </row>
    <row r="372" spans="3:16" ht="19.7" customHeight="1" x14ac:dyDescent="0.25">
      <c r="C372" s="621">
        <v>43994</v>
      </c>
      <c r="D372" s="772"/>
      <c r="E372" s="772"/>
      <c r="F372" s="620">
        <v>55.065708132278289</v>
      </c>
      <c r="G372" s="619">
        <v>378.98</v>
      </c>
      <c r="H372" s="619">
        <v>7963.0549999999994</v>
      </c>
      <c r="I372" s="619">
        <v>340.10900000000004</v>
      </c>
      <c r="J372" s="619">
        <v>2314.4830000000002</v>
      </c>
      <c r="K372" s="619">
        <v>219.25500000000005</v>
      </c>
      <c r="L372" s="618"/>
      <c r="M372" s="618"/>
      <c r="N372" s="618"/>
      <c r="O372" s="618"/>
      <c r="P372" s="618"/>
    </row>
    <row r="373" spans="3:16" ht="19.7" customHeight="1" x14ac:dyDescent="0.25">
      <c r="C373" s="621">
        <v>43997</v>
      </c>
      <c r="D373" s="772"/>
      <c r="E373" s="772"/>
      <c r="F373" s="620">
        <v>55.303721138142834</v>
      </c>
      <c r="G373" s="619">
        <v>383.74299999999999</v>
      </c>
      <c r="H373" s="619">
        <v>7988.7410000000009</v>
      </c>
      <c r="I373" s="619">
        <v>421.87500000000006</v>
      </c>
      <c r="J373" s="619">
        <v>2255.9250000000002</v>
      </c>
      <c r="K373" s="619">
        <v>172.357</v>
      </c>
      <c r="L373" s="618"/>
      <c r="M373" s="618"/>
      <c r="N373" s="618"/>
      <c r="O373" s="618"/>
      <c r="P373" s="618"/>
    </row>
    <row r="374" spans="3:16" ht="19.7" customHeight="1" x14ac:dyDescent="0.25">
      <c r="C374" s="621">
        <v>43998</v>
      </c>
      <c r="D374" s="772"/>
      <c r="E374" s="772"/>
      <c r="F374" s="620">
        <v>55.2540840427163</v>
      </c>
      <c r="G374" s="619">
        <v>346.88499999999999</v>
      </c>
      <c r="H374" s="619">
        <v>8015.530999999999</v>
      </c>
      <c r="I374" s="619">
        <v>383.38800000000003</v>
      </c>
      <c r="J374" s="619">
        <v>2308.4920000000002</v>
      </c>
      <c r="K374" s="619">
        <v>138.935</v>
      </c>
      <c r="L374" s="618"/>
      <c r="M374" s="618"/>
      <c r="N374" s="618"/>
      <c r="O374" s="618"/>
      <c r="P374" s="618"/>
    </row>
    <row r="375" spans="3:16" ht="19.7" customHeight="1" x14ac:dyDescent="0.25">
      <c r="C375" s="621">
        <v>43999</v>
      </c>
      <c r="D375" s="772"/>
      <c r="E375" s="772"/>
      <c r="F375" s="620">
        <v>55.294550442797309</v>
      </c>
      <c r="G375" s="619">
        <v>349.36900000000003</v>
      </c>
      <c r="H375" s="619">
        <v>7959.96</v>
      </c>
      <c r="I375" s="619">
        <v>387.21900000000005</v>
      </c>
      <c r="J375" s="619">
        <v>2373.9969999999998</v>
      </c>
      <c r="K375" s="619">
        <v>106.31500000000001</v>
      </c>
      <c r="L375" s="618"/>
      <c r="M375" s="618"/>
      <c r="N375" s="618"/>
      <c r="O375" s="618"/>
      <c r="P375" s="618"/>
    </row>
    <row r="376" spans="3:16" ht="19.7" customHeight="1" x14ac:dyDescent="0.25">
      <c r="C376" s="621">
        <v>44000</v>
      </c>
      <c r="D376" s="772"/>
      <c r="E376" s="772"/>
      <c r="F376" s="620">
        <v>57.220700938347676</v>
      </c>
      <c r="G376" s="619">
        <v>344.56900000000002</v>
      </c>
      <c r="H376" s="619">
        <v>8040.8909999999996</v>
      </c>
      <c r="I376" s="619">
        <v>330.60299999999995</v>
      </c>
      <c r="J376" s="619">
        <v>2470.6239999999998</v>
      </c>
      <c r="K376" s="619">
        <v>379.44200000000001</v>
      </c>
      <c r="L376" s="618"/>
      <c r="M376" s="618"/>
      <c r="N376" s="618"/>
      <c r="O376" s="618"/>
      <c r="P376" s="618"/>
    </row>
    <row r="377" spans="3:16" ht="19.7" customHeight="1" x14ac:dyDescent="0.25">
      <c r="C377" s="621">
        <v>44001</v>
      </c>
      <c r="D377" s="772"/>
      <c r="E377" s="772"/>
      <c r="F377" s="620">
        <v>57.306198489779078</v>
      </c>
      <c r="G377" s="619">
        <v>347.72899999999998</v>
      </c>
      <c r="H377" s="619">
        <v>7954.7110000000002</v>
      </c>
      <c r="I377" s="619">
        <v>344.36399999999998</v>
      </c>
      <c r="J377" s="619">
        <v>2548.2240000000002</v>
      </c>
      <c r="K377" s="619">
        <v>398.48299999999995</v>
      </c>
      <c r="L377" s="618"/>
      <c r="M377" s="618"/>
      <c r="N377" s="618"/>
      <c r="O377" s="618"/>
      <c r="P377" s="618"/>
    </row>
    <row r="378" spans="3:16" ht="19.7" customHeight="1" x14ac:dyDescent="0.25">
      <c r="C378" s="621">
        <v>44004</v>
      </c>
      <c r="D378" s="772"/>
      <c r="E378" s="772"/>
      <c r="F378" s="620">
        <v>55.809130978998603</v>
      </c>
      <c r="G378" s="619">
        <v>349.22300000000001</v>
      </c>
      <c r="H378" s="619">
        <v>7921.014000000001</v>
      </c>
      <c r="I378" s="619">
        <v>371.37699999999995</v>
      </c>
      <c r="J378" s="619">
        <v>2167.5859999999998</v>
      </c>
      <c r="K378" s="619">
        <v>383.41999999999996</v>
      </c>
      <c r="L378" s="618"/>
      <c r="M378" s="618"/>
      <c r="N378" s="618"/>
      <c r="O378" s="618"/>
      <c r="P378" s="618"/>
    </row>
    <row r="379" spans="3:16" ht="19.7" customHeight="1" x14ac:dyDescent="0.25">
      <c r="C379" s="621">
        <v>44005</v>
      </c>
      <c r="D379" s="772"/>
      <c r="E379" s="772"/>
      <c r="F379" s="620">
        <v>55.744199131478368</v>
      </c>
      <c r="G379" s="619">
        <v>359.74900000000002</v>
      </c>
      <c r="H379" s="619">
        <v>7876.42</v>
      </c>
      <c r="I379" s="619">
        <v>313.392</v>
      </c>
      <c r="J379" s="619">
        <v>2318.607</v>
      </c>
      <c r="K379" s="619">
        <v>307.35000000000002</v>
      </c>
      <c r="L379" s="618"/>
      <c r="M379" s="618"/>
      <c r="N379" s="618"/>
      <c r="O379" s="618"/>
      <c r="P379" s="618"/>
    </row>
    <row r="380" spans="3:16" ht="19.7" customHeight="1" x14ac:dyDescent="0.25">
      <c r="C380" s="621">
        <v>44006</v>
      </c>
      <c r="D380" s="772"/>
      <c r="E380" s="772"/>
      <c r="F380" s="620">
        <v>56.432041954549902</v>
      </c>
      <c r="G380" s="619">
        <v>362.61599999999999</v>
      </c>
      <c r="H380" s="619">
        <v>7944.8760000000002</v>
      </c>
      <c r="I380" s="619">
        <v>636.84799999999996</v>
      </c>
      <c r="J380" s="619">
        <v>1995.556</v>
      </c>
      <c r="K380" s="619">
        <v>388.00799999999998</v>
      </c>
      <c r="L380" s="618"/>
      <c r="M380" s="618"/>
      <c r="N380" s="618"/>
      <c r="O380" s="618"/>
      <c r="P380" s="618"/>
    </row>
    <row r="381" spans="3:16" ht="19.7" customHeight="1" x14ac:dyDescent="0.25">
      <c r="C381" s="621">
        <v>44007</v>
      </c>
      <c r="D381" s="772"/>
      <c r="E381" s="772"/>
      <c r="F381" s="620">
        <v>56.761982938364461</v>
      </c>
      <c r="G381" s="619">
        <v>375.76100000000002</v>
      </c>
      <c r="H381" s="619">
        <v>8004.1050000000005</v>
      </c>
      <c r="I381" s="619">
        <v>334.72899999999993</v>
      </c>
      <c r="J381" s="619">
        <v>2364.6089999999999</v>
      </c>
      <c r="K381" s="619">
        <v>326.399</v>
      </c>
      <c r="L381" s="618"/>
      <c r="M381" s="618"/>
      <c r="N381" s="618"/>
      <c r="O381" s="618"/>
      <c r="P381" s="618"/>
    </row>
    <row r="382" spans="3:16" ht="19.7" customHeight="1" x14ac:dyDescent="0.25">
      <c r="C382" s="621">
        <v>44008</v>
      </c>
      <c r="D382" s="772"/>
      <c r="E382" s="772"/>
      <c r="F382" s="620">
        <v>56.961556041638772</v>
      </c>
      <c r="G382" s="619">
        <v>381.75900000000001</v>
      </c>
      <c r="H382" s="619">
        <v>8011.5879999999997</v>
      </c>
      <c r="I382" s="619">
        <v>413.38900000000001</v>
      </c>
      <c r="J382" s="619">
        <v>2502.038</v>
      </c>
      <c r="K382" s="619">
        <v>148.774</v>
      </c>
      <c r="L382" s="618"/>
      <c r="M382" s="618"/>
      <c r="N382" s="618"/>
      <c r="O382" s="618"/>
      <c r="P382" s="618"/>
    </row>
    <row r="383" spans="3:16" ht="19.7" customHeight="1" x14ac:dyDescent="0.25">
      <c r="C383" s="621">
        <v>44011</v>
      </c>
      <c r="D383" s="772"/>
      <c r="E383" s="772"/>
      <c r="F383" s="620">
        <v>56.658764494356063</v>
      </c>
      <c r="G383" s="619">
        <v>406.315</v>
      </c>
      <c r="H383" s="619">
        <v>7980.0209999999997</v>
      </c>
      <c r="I383" s="619">
        <v>406.08299999999997</v>
      </c>
      <c r="J383" s="619">
        <v>2398.902</v>
      </c>
      <c r="K383" s="619">
        <v>198.74</v>
      </c>
      <c r="L383" s="618"/>
      <c r="M383" s="618"/>
      <c r="N383" s="618"/>
      <c r="O383" s="618"/>
      <c r="P383" s="618"/>
    </row>
    <row r="384" spans="3:16" ht="19.7" customHeight="1" x14ac:dyDescent="0.25">
      <c r="C384" s="621">
        <v>44012</v>
      </c>
      <c r="D384" s="772"/>
      <c r="E384" s="772"/>
      <c r="F384" s="620">
        <v>57.037875561965336</v>
      </c>
      <c r="G384" s="619">
        <v>416.68200000000002</v>
      </c>
      <c r="H384" s="619">
        <v>8054.4759999999997</v>
      </c>
      <c r="I384" s="619">
        <v>387.69100000000003</v>
      </c>
      <c r="J384" s="619">
        <v>2356.1570000000002</v>
      </c>
      <c r="K384" s="619">
        <v>258.99200000000002</v>
      </c>
      <c r="L384" s="618"/>
      <c r="M384" s="618"/>
      <c r="N384" s="618"/>
      <c r="O384" s="618"/>
      <c r="P384" s="618"/>
    </row>
    <row r="385" spans="3:16" ht="19.7" customHeight="1" x14ac:dyDescent="0.25">
      <c r="C385" s="621">
        <v>44013</v>
      </c>
      <c r="D385" s="772" t="s">
        <v>1495</v>
      </c>
      <c r="E385" s="772" t="s">
        <v>1497</v>
      </c>
      <c r="F385" s="620">
        <v>58.022731609579239</v>
      </c>
      <c r="G385" s="619">
        <v>395.46300000000002</v>
      </c>
      <c r="H385" s="619">
        <v>8155.1720000000005</v>
      </c>
      <c r="I385" s="619">
        <v>450.14099999999996</v>
      </c>
      <c r="J385" s="619">
        <v>2397.2649999999999</v>
      </c>
      <c r="K385" s="619">
        <v>278.17500000000001</v>
      </c>
      <c r="L385" s="618"/>
      <c r="M385" s="618"/>
      <c r="N385" s="618"/>
      <c r="O385" s="618"/>
      <c r="P385" s="618"/>
    </row>
    <row r="386" spans="3:16" ht="19.7" customHeight="1" x14ac:dyDescent="0.25">
      <c r="C386" s="621">
        <v>44014</v>
      </c>
      <c r="D386" s="772"/>
      <c r="E386" s="772"/>
      <c r="F386" s="620">
        <v>57.685314104619003</v>
      </c>
      <c r="G386" s="619">
        <v>413.45400000000001</v>
      </c>
      <c r="H386" s="619">
        <v>8041.6559999999999</v>
      </c>
      <c r="I386" s="619">
        <v>422.67200000000003</v>
      </c>
      <c r="J386" s="619">
        <v>2512.2510000000002</v>
      </c>
      <c r="K386" s="619">
        <v>301.31900000000002</v>
      </c>
      <c r="L386" s="618"/>
      <c r="M386" s="618"/>
      <c r="N386" s="618"/>
      <c r="O386" s="618"/>
      <c r="P386" s="618"/>
    </row>
    <row r="387" spans="3:16" ht="19.7" customHeight="1" x14ac:dyDescent="0.25">
      <c r="C387" s="621">
        <v>44015</v>
      </c>
      <c r="D387" s="772"/>
      <c r="E387" s="772"/>
      <c r="F387" s="620">
        <v>57.863470249169033</v>
      </c>
      <c r="G387" s="619">
        <v>383.52600000000001</v>
      </c>
      <c r="H387" s="619">
        <v>8022.9920000000002</v>
      </c>
      <c r="I387" s="619">
        <v>511.05100000000004</v>
      </c>
      <c r="J387" s="619">
        <v>2631.319</v>
      </c>
      <c r="K387" s="619">
        <v>281.041</v>
      </c>
      <c r="L387" s="618"/>
      <c r="M387" s="618"/>
      <c r="N387" s="618"/>
      <c r="O387" s="618"/>
      <c r="P387" s="618"/>
    </row>
    <row r="388" spans="3:16" ht="19.7" customHeight="1" x14ac:dyDescent="0.25">
      <c r="C388" s="621">
        <v>44018</v>
      </c>
      <c r="D388" s="772"/>
      <c r="E388" s="772"/>
      <c r="F388" s="620">
        <v>57.656597623270933</v>
      </c>
      <c r="G388" s="619">
        <v>393.74700000000001</v>
      </c>
      <c r="H388" s="619">
        <v>8019.7240000000002</v>
      </c>
      <c r="I388" s="619">
        <v>493.49700000000001</v>
      </c>
      <c r="J388" s="619">
        <v>2663.8879999999999</v>
      </c>
      <c r="K388" s="619">
        <v>244.29699999999997</v>
      </c>
      <c r="L388" s="618"/>
      <c r="M388" s="618"/>
      <c r="N388" s="618"/>
      <c r="O388" s="618"/>
      <c r="P388" s="618"/>
    </row>
    <row r="389" spans="3:16" ht="19.7" customHeight="1" x14ac:dyDescent="0.25">
      <c r="C389" s="621">
        <v>44019</v>
      </c>
      <c r="D389" s="772"/>
      <c r="E389" s="772"/>
      <c r="F389" s="620">
        <v>57.451905943728157</v>
      </c>
      <c r="G389" s="619">
        <v>378.03699999999998</v>
      </c>
      <c r="H389" s="619">
        <v>8032.5780000000004</v>
      </c>
      <c r="I389" s="619">
        <v>509.57100000000003</v>
      </c>
      <c r="J389" s="619">
        <v>2599.7620000000002</v>
      </c>
      <c r="K389" s="619">
        <v>272.85599999999999</v>
      </c>
      <c r="L389" s="618"/>
      <c r="M389" s="618"/>
      <c r="N389" s="618"/>
      <c r="O389" s="618"/>
      <c r="P389" s="618"/>
    </row>
    <row r="390" spans="3:16" ht="19.7" customHeight="1" x14ac:dyDescent="0.25">
      <c r="C390" s="621">
        <v>44020</v>
      </c>
      <c r="D390" s="772"/>
      <c r="E390" s="772"/>
      <c r="F390" s="620">
        <v>58.458915448051606</v>
      </c>
      <c r="G390" s="619">
        <v>378.02</v>
      </c>
      <c r="H390" s="619">
        <v>8040.46</v>
      </c>
      <c r="I390" s="619">
        <v>512.81400000000008</v>
      </c>
      <c r="J390" s="619">
        <v>2866.4879999999998</v>
      </c>
      <c r="K390" s="619">
        <v>214.18700000000001</v>
      </c>
      <c r="L390" s="618"/>
      <c r="M390" s="618"/>
      <c r="N390" s="618"/>
      <c r="O390" s="618"/>
      <c r="P390" s="618"/>
    </row>
    <row r="391" spans="3:16" ht="19.7" customHeight="1" x14ac:dyDescent="0.25">
      <c r="C391" s="621">
        <v>44021</v>
      </c>
      <c r="D391" s="772"/>
      <c r="E391" s="772"/>
      <c r="F391" s="620">
        <v>58.278183798897366</v>
      </c>
      <c r="G391" s="619">
        <v>376.142</v>
      </c>
      <c r="H391" s="619">
        <v>8105.4400000000005</v>
      </c>
      <c r="I391" s="619">
        <v>526.99599999999998</v>
      </c>
      <c r="J391" s="619">
        <v>2791.3989999999999</v>
      </c>
      <c r="K391" s="619">
        <v>172.42499999999998</v>
      </c>
      <c r="L391" s="618"/>
      <c r="M391" s="618"/>
      <c r="N391" s="618"/>
      <c r="O391" s="618"/>
      <c r="P391" s="618"/>
    </row>
    <row r="392" spans="3:16" ht="19.7" customHeight="1" x14ac:dyDescent="0.25">
      <c r="C392" s="621">
        <v>44022</v>
      </c>
      <c r="D392" s="772"/>
      <c r="E392" s="772"/>
      <c r="F392" s="620">
        <v>59.002688695603759</v>
      </c>
      <c r="G392" s="619">
        <v>366.327</v>
      </c>
      <c r="H392" s="619">
        <v>8083.5889999999999</v>
      </c>
      <c r="I392" s="619">
        <v>618.73500000000001</v>
      </c>
      <c r="J392" s="619">
        <v>3025.6219999999998</v>
      </c>
      <c r="K392" s="619">
        <v>153.73699999999997</v>
      </c>
      <c r="L392" s="618"/>
      <c r="M392" s="618"/>
      <c r="N392" s="618"/>
      <c r="O392" s="618"/>
      <c r="P392" s="618"/>
    </row>
    <row r="393" spans="3:16" ht="19.7" customHeight="1" x14ac:dyDescent="0.25">
      <c r="C393" s="621">
        <v>44025</v>
      </c>
      <c r="D393" s="772"/>
      <c r="E393" s="772"/>
      <c r="F393" s="620">
        <v>58.372339014473539</v>
      </c>
      <c r="G393" s="619">
        <v>373.38</v>
      </c>
      <c r="H393" s="619">
        <v>8062.1439999999993</v>
      </c>
      <c r="I393" s="619">
        <v>618.15700000000004</v>
      </c>
      <c r="J393" s="619">
        <v>2818.1219999999998</v>
      </c>
      <c r="K393" s="619">
        <v>138.054</v>
      </c>
      <c r="L393" s="618"/>
      <c r="M393" s="618"/>
      <c r="N393" s="618"/>
      <c r="O393" s="618"/>
      <c r="P393" s="618"/>
    </row>
    <row r="394" spans="3:16" ht="19.7" customHeight="1" x14ac:dyDescent="0.25">
      <c r="C394" s="621">
        <v>44026</v>
      </c>
      <c r="D394" s="772"/>
      <c r="E394" s="772"/>
      <c r="F394" s="620">
        <v>58.114150079472616</v>
      </c>
      <c r="G394" s="619">
        <v>333.97300000000001</v>
      </c>
      <c r="H394" s="619">
        <v>8025.0309999999999</v>
      </c>
      <c r="I394" s="619">
        <v>613.81200000000001</v>
      </c>
      <c r="J394" s="619">
        <v>2814.1419999999998</v>
      </c>
      <c r="K394" s="619">
        <v>144.80799999999999</v>
      </c>
      <c r="L394" s="618"/>
      <c r="M394" s="618"/>
      <c r="N394" s="618"/>
      <c r="O394" s="618"/>
      <c r="P394" s="618"/>
    </row>
    <row r="395" spans="3:16" ht="19.7" customHeight="1" x14ac:dyDescent="0.25">
      <c r="C395" s="621">
        <v>44027</v>
      </c>
      <c r="D395" s="772"/>
      <c r="E395" s="772"/>
      <c r="F395" s="620">
        <v>58.777979772223773</v>
      </c>
      <c r="G395" s="619">
        <v>339.08699999999999</v>
      </c>
      <c r="H395" s="619">
        <v>8036.4369999999999</v>
      </c>
      <c r="I395" s="619">
        <v>548.62400000000002</v>
      </c>
      <c r="J395" s="619">
        <v>2940.056</v>
      </c>
      <c r="K395" s="619">
        <v>173.32599999999999</v>
      </c>
      <c r="L395" s="618"/>
      <c r="M395" s="618"/>
      <c r="N395" s="618"/>
      <c r="O395" s="618"/>
      <c r="P395" s="618"/>
    </row>
    <row r="396" spans="3:16" ht="19.7" customHeight="1" x14ac:dyDescent="0.25">
      <c r="C396" s="621">
        <v>44028</v>
      </c>
      <c r="D396" s="772"/>
      <c r="E396" s="772"/>
      <c r="F396" s="620">
        <v>58.901172042703408</v>
      </c>
      <c r="G396" s="619">
        <v>339.02100000000002</v>
      </c>
      <c r="H396" s="619">
        <v>8098.1289999999999</v>
      </c>
      <c r="I396" s="619">
        <v>602.04999999999995</v>
      </c>
      <c r="J396" s="619">
        <v>2748.944</v>
      </c>
      <c r="K396" s="619">
        <v>287.86399999999998</v>
      </c>
      <c r="L396" s="618"/>
      <c r="M396" s="618"/>
      <c r="N396" s="618"/>
      <c r="O396" s="618"/>
      <c r="P396" s="618"/>
    </row>
    <row r="397" spans="3:16" ht="19.7" customHeight="1" x14ac:dyDescent="0.25">
      <c r="C397" s="621">
        <v>44029</v>
      </c>
      <c r="D397" s="772"/>
      <c r="E397" s="772"/>
      <c r="F397" s="620">
        <v>58.858360597507072</v>
      </c>
      <c r="G397" s="619">
        <v>349.18400000000003</v>
      </c>
      <c r="H397" s="619">
        <v>8077.3230000000003</v>
      </c>
      <c r="I397" s="619">
        <v>610.93499999999995</v>
      </c>
      <c r="J397" s="619">
        <v>2751.39</v>
      </c>
      <c r="K397" s="619">
        <v>267.62099999999998</v>
      </c>
      <c r="L397" s="618"/>
      <c r="M397" s="618"/>
      <c r="N397" s="618"/>
      <c r="O397" s="618"/>
      <c r="P397" s="618"/>
    </row>
    <row r="398" spans="3:16" ht="19.7" customHeight="1" x14ac:dyDescent="0.25">
      <c r="C398" s="621">
        <v>44032</v>
      </c>
      <c r="D398" s="772"/>
      <c r="E398" s="772"/>
      <c r="F398" s="620">
        <v>58.537968540277916</v>
      </c>
      <c r="G398" s="619">
        <v>363.69299999999998</v>
      </c>
      <c r="H398" s="619">
        <v>8084.9760000000006</v>
      </c>
      <c r="I398" s="619">
        <v>601.05600000000004</v>
      </c>
      <c r="J398" s="619">
        <v>2639.52</v>
      </c>
      <c r="K398" s="619">
        <v>110.18600000000001</v>
      </c>
      <c r="L398" s="618"/>
      <c r="M398" s="618"/>
      <c r="N398" s="618"/>
      <c r="O398" s="618"/>
      <c r="P398" s="618"/>
    </row>
    <row r="399" spans="3:16" ht="19.7" customHeight="1" x14ac:dyDescent="0.25">
      <c r="C399" s="621">
        <v>44033</v>
      </c>
      <c r="D399" s="772"/>
      <c r="E399" s="772"/>
      <c r="F399" s="620">
        <v>58.909653323750391</v>
      </c>
      <c r="G399" s="619">
        <v>347.26</v>
      </c>
      <c r="H399" s="619">
        <v>8093.1269999999995</v>
      </c>
      <c r="I399" s="619">
        <v>586.51600000000008</v>
      </c>
      <c r="J399" s="619">
        <v>2626.7779999999998</v>
      </c>
      <c r="K399" s="619">
        <v>214.78400000000002</v>
      </c>
      <c r="L399" s="618"/>
      <c r="M399" s="618"/>
      <c r="N399" s="618"/>
      <c r="O399" s="618"/>
      <c r="P399" s="618"/>
    </row>
    <row r="400" spans="3:16" ht="19.7" customHeight="1" x14ac:dyDescent="0.25">
      <c r="C400" s="621">
        <v>44034</v>
      </c>
      <c r="D400" s="772"/>
      <c r="E400" s="772"/>
      <c r="F400" s="620">
        <v>59.119404026204727</v>
      </c>
      <c r="G400" s="619">
        <v>348.09800000000001</v>
      </c>
      <c r="H400" s="619">
        <v>8096.6480000000001</v>
      </c>
      <c r="I400" s="619">
        <v>559.73500000000001</v>
      </c>
      <c r="J400" s="619">
        <v>2686.1509999999998</v>
      </c>
      <c r="K400" s="619">
        <v>225.50700000000001</v>
      </c>
      <c r="L400" s="618"/>
      <c r="M400" s="618"/>
      <c r="N400" s="618"/>
      <c r="O400" s="618"/>
      <c r="P400" s="618"/>
    </row>
    <row r="401" spans="3:16" ht="19.7" customHeight="1" x14ac:dyDescent="0.25">
      <c r="C401" s="621">
        <v>44035</v>
      </c>
      <c r="D401" s="772"/>
      <c r="E401" s="772"/>
      <c r="F401" s="620">
        <v>58.970233888660985</v>
      </c>
      <c r="G401" s="619">
        <v>343.02</v>
      </c>
      <c r="H401" s="619">
        <v>8127.3439999999991</v>
      </c>
      <c r="I401" s="619">
        <v>588.572</v>
      </c>
      <c r="J401" s="619">
        <v>2613.7939999999999</v>
      </c>
      <c r="K401" s="619">
        <v>225.53900000000002</v>
      </c>
      <c r="L401" s="618"/>
      <c r="M401" s="618"/>
      <c r="N401" s="618"/>
      <c r="O401" s="618"/>
      <c r="P401" s="618"/>
    </row>
    <row r="402" spans="3:16" ht="19.7" customHeight="1" x14ac:dyDescent="0.25">
      <c r="C402" s="621">
        <v>44036</v>
      </c>
      <c r="D402" s="772"/>
      <c r="E402" s="772"/>
      <c r="F402" s="620">
        <v>59.439476679997746</v>
      </c>
      <c r="G402" s="619">
        <v>346.685</v>
      </c>
      <c r="H402" s="619">
        <v>8163.9410000000007</v>
      </c>
      <c r="I402" s="619">
        <v>545.06799999999998</v>
      </c>
      <c r="J402" s="619">
        <v>2688.6849999999999</v>
      </c>
      <c r="K402" s="619">
        <v>261.00399999999996</v>
      </c>
      <c r="L402" s="618"/>
      <c r="M402" s="618"/>
      <c r="N402" s="618"/>
      <c r="O402" s="618"/>
      <c r="P402" s="618"/>
    </row>
    <row r="403" spans="3:16" ht="19.7" customHeight="1" x14ac:dyDescent="0.25">
      <c r="C403" s="621">
        <v>44039</v>
      </c>
      <c r="D403" s="772"/>
      <c r="E403" s="772"/>
      <c r="F403" s="620">
        <v>59.285205869985703</v>
      </c>
      <c r="G403" s="619">
        <v>356.52600000000001</v>
      </c>
      <c r="H403" s="619">
        <v>8161.5460000000003</v>
      </c>
      <c r="I403" s="619">
        <v>502.702</v>
      </c>
      <c r="J403" s="619">
        <v>2679.9160000000002</v>
      </c>
      <c r="K403" s="619">
        <v>258.26600000000002</v>
      </c>
      <c r="L403" s="618"/>
      <c r="M403" s="618"/>
      <c r="N403" s="618"/>
      <c r="O403" s="618"/>
      <c r="P403" s="618"/>
    </row>
    <row r="404" spans="3:16" ht="19.7" customHeight="1" x14ac:dyDescent="0.25">
      <c r="C404" s="621">
        <v>44040</v>
      </c>
      <c r="D404" s="772"/>
      <c r="E404" s="772"/>
      <c r="F404" s="620">
        <v>58.937269200611496</v>
      </c>
      <c r="G404" s="619">
        <v>357.96</v>
      </c>
      <c r="H404" s="619">
        <v>8154.42</v>
      </c>
      <c r="I404" s="619">
        <v>570.05500000000006</v>
      </c>
      <c r="J404" s="619">
        <v>2523.3159999999998</v>
      </c>
      <c r="K404" s="619">
        <v>274.14299999999997</v>
      </c>
      <c r="L404" s="618"/>
      <c r="M404" s="618"/>
      <c r="N404" s="618"/>
      <c r="O404" s="618"/>
      <c r="P404" s="618"/>
    </row>
    <row r="405" spans="3:16" ht="19.7" customHeight="1" x14ac:dyDescent="0.25">
      <c r="C405" s="621">
        <v>44041</v>
      </c>
      <c r="D405" s="772"/>
      <c r="E405" s="772"/>
      <c r="F405" s="620">
        <v>60.369707961947647</v>
      </c>
      <c r="G405" s="619">
        <v>367.005</v>
      </c>
      <c r="H405" s="619">
        <v>8174.8530000000001</v>
      </c>
      <c r="I405" s="619">
        <v>451.21899999999999</v>
      </c>
      <c r="J405" s="619">
        <v>2790.2060000000001</v>
      </c>
      <c r="K405" s="619">
        <v>473.25099999999998</v>
      </c>
      <c r="L405" s="618"/>
      <c r="M405" s="618"/>
      <c r="N405" s="618"/>
      <c r="O405" s="618"/>
      <c r="P405" s="618"/>
    </row>
    <row r="406" spans="3:16" ht="19.7" customHeight="1" x14ac:dyDescent="0.25">
      <c r="C406" s="621">
        <v>44042</v>
      </c>
      <c r="D406" s="772"/>
      <c r="E406" s="772"/>
      <c r="F406" s="620">
        <v>60.532885972415706</v>
      </c>
      <c r="G406" s="619">
        <v>371.17399999999998</v>
      </c>
      <c r="H406" s="619">
        <v>8274.987000000001</v>
      </c>
      <c r="I406" s="619">
        <v>581.66799999999989</v>
      </c>
      <c r="J406" s="619">
        <v>2903.3159999999998</v>
      </c>
      <c r="K406" s="619">
        <v>183.607</v>
      </c>
      <c r="L406" s="618"/>
      <c r="M406" s="618"/>
      <c r="N406" s="618"/>
      <c r="O406" s="618"/>
      <c r="P406" s="618"/>
    </row>
    <row r="407" spans="3:16" ht="19.7" customHeight="1" x14ac:dyDescent="0.25">
      <c r="C407" s="621">
        <v>44043</v>
      </c>
      <c r="D407" s="772"/>
      <c r="E407" s="772"/>
      <c r="F407" s="620">
        <v>59.776992611810442</v>
      </c>
      <c r="G407" s="619">
        <v>382.15199999999999</v>
      </c>
      <c r="H407" s="619">
        <v>8244.3690000000006</v>
      </c>
      <c r="I407" s="619">
        <v>443.03399999999993</v>
      </c>
      <c r="J407" s="619">
        <v>2910.239</v>
      </c>
      <c r="K407" s="619">
        <v>180.15899999999999</v>
      </c>
      <c r="L407" s="618"/>
      <c r="M407" s="618"/>
      <c r="N407" s="618"/>
      <c r="O407" s="618"/>
      <c r="P407" s="618"/>
    </row>
    <row r="408" spans="3:16" ht="19.7" customHeight="1" x14ac:dyDescent="0.25">
      <c r="C408" s="621">
        <v>44046</v>
      </c>
      <c r="D408" s="772" t="s">
        <v>701</v>
      </c>
      <c r="E408" s="772" t="s">
        <v>808</v>
      </c>
      <c r="F408" s="620">
        <v>60.06540626493868</v>
      </c>
      <c r="G408" s="619">
        <v>378.58800000000002</v>
      </c>
      <c r="H408" s="619">
        <v>8234.9689999999991</v>
      </c>
      <c r="I408" s="619">
        <v>449.88099999999997</v>
      </c>
      <c r="J408" s="619">
        <v>2949.4549999999999</v>
      </c>
      <c r="K408" s="619">
        <v>221.64399999999998</v>
      </c>
      <c r="L408" s="618"/>
      <c r="M408" s="618"/>
      <c r="N408" s="618"/>
      <c r="O408" s="618"/>
      <c r="P408" s="618"/>
    </row>
    <row r="409" spans="3:16" ht="19.7" customHeight="1" x14ac:dyDescent="0.25">
      <c r="C409" s="621">
        <v>44047</v>
      </c>
      <c r="D409" s="772"/>
      <c r="E409" s="772"/>
      <c r="F409" s="620">
        <v>60.199604544512511</v>
      </c>
      <c r="G409" s="619">
        <v>370.61</v>
      </c>
      <c r="H409" s="619">
        <v>8221.0660000000007</v>
      </c>
      <c r="I409" s="619">
        <v>484.30200000000002</v>
      </c>
      <c r="J409" s="619">
        <v>3029.6759999999999</v>
      </c>
      <c r="K409" s="619">
        <v>230.64200000000002</v>
      </c>
      <c r="L409" s="618"/>
      <c r="M409" s="618"/>
      <c r="N409" s="618"/>
      <c r="O409" s="618"/>
      <c r="P409" s="618"/>
    </row>
    <row r="410" spans="3:16" ht="19.7" customHeight="1" x14ac:dyDescent="0.25">
      <c r="C410" s="621">
        <v>44048</v>
      </c>
      <c r="D410" s="772"/>
      <c r="E410" s="772"/>
      <c r="F410" s="620">
        <v>60.577941066192267</v>
      </c>
      <c r="G410" s="619">
        <v>375.87700000000001</v>
      </c>
      <c r="H410" s="619">
        <v>8206.125</v>
      </c>
      <c r="I410" s="619">
        <v>437.87800000000004</v>
      </c>
      <c r="J410" s="619">
        <v>3156.5859999999998</v>
      </c>
      <c r="K410" s="619">
        <v>336.69200000000001</v>
      </c>
      <c r="L410" s="618"/>
      <c r="M410" s="618"/>
      <c r="N410" s="618"/>
      <c r="O410" s="618"/>
      <c r="P410" s="618"/>
    </row>
    <row r="411" spans="3:16" ht="19.7" customHeight="1" x14ac:dyDescent="0.25">
      <c r="C411" s="621">
        <v>44049</v>
      </c>
      <c r="D411" s="772"/>
      <c r="E411" s="772"/>
      <c r="F411" s="620">
        <v>60.786084899993028</v>
      </c>
      <c r="G411" s="619">
        <v>364.15300000000002</v>
      </c>
      <c r="H411" s="619">
        <v>8242.9610000000011</v>
      </c>
      <c r="I411" s="619">
        <v>398.08100000000002</v>
      </c>
      <c r="J411" s="619">
        <v>3341.6320000000001</v>
      </c>
      <c r="K411" s="619">
        <v>276.07400000000001</v>
      </c>
      <c r="L411" s="618"/>
      <c r="M411" s="618"/>
      <c r="N411" s="618"/>
      <c r="O411" s="618"/>
      <c r="P411" s="618"/>
    </row>
    <row r="412" spans="3:16" ht="19.7" customHeight="1" x14ac:dyDescent="0.25">
      <c r="C412" s="621">
        <v>44050</v>
      </c>
      <c r="D412" s="772"/>
      <c r="E412" s="772"/>
      <c r="F412" s="620">
        <v>60.836792676201057</v>
      </c>
      <c r="G412" s="619">
        <v>372.24299999999999</v>
      </c>
      <c r="H412" s="619">
        <v>8204.1450000000004</v>
      </c>
      <c r="I412" s="619">
        <v>474.03700000000003</v>
      </c>
      <c r="J412" s="619">
        <v>3329.9589999999998</v>
      </c>
      <c r="K412" s="619">
        <v>330.50200000000001</v>
      </c>
      <c r="L412" s="618"/>
      <c r="M412" s="618"/>
      <c r="N412" s="618"/>
      <c r="O412" s="618"/>
      <c r="P412" s="618"/>
    </row>
    <row r="413" spans="3:16" ht="19.7" customHeight="1" x14ac:dyDescent="0.25">
      <c r="C413" s="621">
        <v>44053</v>
      </c>
      <c r="D413" s="772"/>
      <c r="E413" s="772"/>
      <c r="F413" s="620">
        <v>60.994343612616319</v>
      </c>
      <c r="G413" s="619">
        <v>392.99299999999999</v>
      </c>
      <c r="H413" s="619">
        <v>8238.3619999999992</v>
      </c>
      <c r="I413" s="619">
        <v>450.11200000000002</v>
      </c>
      <c r="J413" s="619">
        <v>3415.2289999999998</v>
      </c>
      <c r="K413" s="619">
        <v>217.10100000000003</v>
      </c>
      <c r="L413" s="618"/>
      <c r="M413" s="618"/>
      <c r="N413" s="618"/>
      <c r="O413" s="618"/>
      <c r="P413" s="618"/>
    </row>
    <row r="414" spans="3:16" ht="19.7" customHeight="1" x14ac:dyDescent="0.25">
      <c r="C414" s="621">
        <v>44054</v>
      </c>
      <c r="D414" s="772"/>
      <c r="E414" s="772"/>
      <c r="F414" s="620">
        <v>60.692760203874563</v>
      </c>
      <c r="G414" s="619">
        <v>370.34800000000001</v>
      </c>
      <c r="H414" s="619">
        <v>8222.1630000000005</v>
      </c>
      <c r="I414" s="619">
        <v>482.36200000000002</v>
      </c>
      <c r="J414" s="619">
        <v>3268.7069999999999</v>
      </c>
      <c r="K414" s="619">
        <v>308.048</v>
      </c>
      <c r="L414" s="618"/>
      <c r="M414" s="618"/>
      <c r="N414" s="618"/>
      <c r="O414" s="618"/>
      <c r="P414" s="618"/>
    </row>
    <row r="415" spans="3:16" ht="19.7" customHeight="1" x14ac:dyDescent="0.25">
      <c r="C415" s="621">
        <v>44055</v>
      </c>
      <c r="D415" s="772"/>
      <c r="E415" s="772"/>
      <c r="F415" s="620">
        <v>60.328423632955378</v>
      </c>
      <c r="G415" s="619">
        <v>375.77600000000001</v>
      </c>
      <c r="H415" s="619">
        <v>8189.0319999999992</v>
      </c>
      <c r="I415" s="619">
        <v>472.55899999999997</v>
      </c>
      <c r="J415" s="619">
        <v>3330.1579999999999</v>
      </c>
      <c r="K415" s="619">
        <v>262.69200000000001</v>
      </c>
      <c r="L415" s="618"/>
      <c r="M415" s="618"/>
      <c r="N415" s="618"/>
      <c r="O415" s="618"/>
      <c r="P415" s="618"/>
    </row>
    <row r="416" spans="3:16" ht="19.7" customHeight="1" x14ac:dyDescent="0.25">
      <c r="C416" s="621">
        <v>44056</v>
      </c>
      <c r="D416" s="772"/>
      <c r="E416" s="772"/>
      <c r="F416" s="620">
        <v>60.39695258329705</v>
      </c>
      <c r="G416" s="619">
        <v>347.81799999999998</v>
      </c>
      <c r="H416" s="619">
        <v>8248.6649999999991</v>
      </c>
      <c r="I416" s="619">
        <v>446.98100000000005</v>
      </c>
      <c r="J416" s="619">
        <v>3273.8310000000001</v>
      </c>
      <c r="K416" s="619">
        <v>313.47500000000002</v>
      </c>
      <c r="L416" s="618"/>
      <c r="M416" s="618"/>
      <c r="N416" s="618"/>
      <c r="O416" s="618"/>
      <c r="P416" s="618"/>
    </row>
    <row r="417" spans="3:16" ht="19.7" customHeight="1" x14ac:dyDescent="0.25">
      <c r="C417" s="621">
        <v>44057</v>
      </c>
      <c r="D417" s="772"/>
      <c r="E417" s="772"/>
      <c r="F417" s="620">
        <v>60.538521130654324</v>
      </c>
      <c r="G417" s="619">
        <v>345.19400000000002</v>
      </c>
      <c r="H417" s="619">
        <v>8276.8670000000002</v>
      </c>
      <c r="I417" s="619">
        <v>441.57299999999998</v>
      </c>
      <c r="J417" s="619">
        <v>3365.2689999999998</v>
      </c>
      <c r="K417" s="619">
        <v>261.00200000000001</v>
      </c>
      <c r="L417" s="618"/>
      <c r="M417" s="618"/>
      <c r="N417" s="618"/>
      <c r="O417" s="618"/>
      <c r="P417" s="618"/>
    </row>
    <row r="418" spans="3:16" ht="19.7" customHeight="1" x14ac:dyDescent="0.25">
      <c r="C418" s="621">
        <v>44060</v>
      </c>
      <c r="D418" s="772"/>
      <c r="E418" s="772"/>
      <c r="F418" s="620">
        <v>59.949640097994802</v>
      </c>
      <c r="G418" s="619">
        <v>364.48</v>
      </c>
      <c r="H418" s="619">
        <v>8267.7129999999997</v>
      </c>
      <c r="I418" s="619">
        <v>380.02199999999993</v>
      </c>
      <c r="J418" s="619">
        <v>3242.634</v>
      </c>
      <c r="K418" s="619">
        <v>267.46100000000001</v>
      </c>
      <c r="L418" s="618"/>
      <c r="M418" s="618"/>
      <c r="N418" s="618"/>
      <c r="O418" s="618"/>
      <c r="P418" s="618"/>
    </row>
    <row r="419" spans="3:16" ht="19.7" customHeight="1" x14ac:dyDescent="0.25">
      <c r="C419" s="621">
        <v>44061</v>
      </c>
      <c r="D419" s="772"/>
      <c r="E419" s="772"/>
      <c r="F419" s="620">
        <v>59.703239844344026</v>
      </c>
      <c r="G419" s="619">
        <v>354.892</v>
      </c>
      <c r="H419" s="619">
        <v>8256.5660000000007</v>
      </c>
      <c r="I419" s="619">
        <v>397.685</v>
      </c>
      <c r="J419" s="619">
        <v>3195.89</v>
      </c>
      <c r="K419" s="619">
        <v>260.93899999999996</v>
      </c>
      <c r="L419" s="618"/>
      <c r="M419" s="618"/>
      <c r="N419" s="618"/>
      <c r="O419" s="618"/>
      <c r="P419" s="618"/>
    </row>
    <row r="420" spans="3:16" ht="19.7" customHeight="1" x14ac:dyDescent="0.25">
      <c r="C420" s="621">
        <v>44062</v>
      </c>
      <c r="D420" s="772"/>
      <c r="E420" s="772"/>
      <c r="F420" s="620">
        <v>59.546183452387112</v>
      </c>
      <c r="G420" s="619">
        <v>371.86500000000001</v>
      </c>
      <c r="H420" s="619">
        <v>8278.5689999999995</v>
      </c>
      <c r="I420" s="619">
        <v>366.85799999999995</v>
      </c>
      <c r="J420" s="619">
        <v>3163.8249999999998</v>
      </c>
      <c r="K420" s="619">
        <v>270.66700000000003</v>
      </c>
      <c r="L420" s="618"/>
      <c r="M420" s="618"/>
      <c r="N420" s="618"/>
      <c r="O420" s="618"/>
      <c r="P420" s="618"/>
    </row>
    <row r="421" spans="3:16" ht="19.7" customHeight="1" x14ac:dyDescent="0.25">
      <c r="C421" s="621">
        <v>44067</v>
      </c>
      <c r="D421" s="772"/>
      <c r="E421" s="772"/>
      <c r="F421" s="620">
        <v>59.274448627900547</v>
      </c>
      <c r="G421" s="619">
        <v>389.61599999999999</v>
      </c>
      <c r="H421" s="619">
        <v>8196.5660000000007</v>
      </c>
      <c r="I421" s="619">
        <v>384.27000000000004</v>
      </c>
      <c r="J421" s="619">
        <v>3150.7</v>
      </c>
      <c r="K421" s="619">
        <v>172.30799999999999</v>
      </c>
      <c r="L421" s="618"/>
      <c r="M421" s="618"/>
      <c r="N421" s="618"/>
      <c r="O421" s="618"/>
      <c r="P421" s="618"/>
    </row>
    <row r="422" spans="3:16" ht="19.7" customHeight="1" x14ac:dyDescent="0.25">
      <c r="C422" s="621">
        <v>44068</v>
      </c>
      <c r="D422" s="772"/>
      <c r="E422" s="772"/>
      <c r="F422" s="620">
        <v>60.098017821228666</v>
      </c>
      <c r="G422" s="619">
        <v>373.05200000000002</v>
      </c>
      <c r="H422" s="619">
        <v>8197.3270000000011</v>
      </c>
      <c r="I422" s="619">
        <v>420.75900000000001</v>
      </c>
      <c r="J422" s="619">
        <v>3253.3330000000001</v>
      </c>
      <c r="K422" s="619">
        <v>186.934</v>
      </c>
      <c r="L422" s="618"/>
      <c r="M422" s="618"/>
      <c r="N422" s="618"/>
      <c r="O422" s="618"/>
      <c r="P422" s="618"/>
    </row>
    <row r="423" spans="3:16" ht="19.7" customHeight="1" x14ac:dyDescent="0.25">
      <c r="C423" s="621">
        <v>44069</v>
      </c>
      <c r="D423" s="772"/>
      <c r="E423" s="772"/>
      <c r="F423" s="620">
        <v>59.465249837297527</v>
      </c>
      <c r="G423" s="619">
        <v>361.45499999999998</v>
      </c>
      <c r="H423" s="619">
        <v>8170.4669999999996</v>
      </c>
      <c r="I423" s="619">
        <v>396.71600000000001</v>
      </c>
      <c r="J423" s="619">
        <v>3195.5520000000001</v>
      </c>
      <c r="K423" s="619">
        <v>228.27600000000004</v>
      </c>
      <c r="L423" s="618"/>
      <c r="M423" s="618"/>
      <c r="N423" s="618"/>
      <c r="O423" s="618"/>
      <c r="P423" s="618"/>
    </row>
    <row r="424" spans="3:16" ht="19.7" customHeight="1" x14ac:dyDescent="0.25">
      <c r="C424" s="621">
        <v>44070</v>
      </c>
      <c r="D424" s="772"/>
      <c r="E424" s="772"/>
      <c r="F424" s="620">
        <v>59.971279099841823</v>
      </c>
      <c r="G424" s="619">
        <v>362.16</v>
      </c>
      <c r="H424" s="619">
        <v>8218.75</v>
      </c>
      <c r="I424" s="619">
        <v>419.62700000000007</v>
      </c>
      <c r="J424" s="619">
        <v>3216.5369999999998</v>
      </c>
      <c r="K424" s="619">
        <v>285.45999999999998</v>
      </c>
      <c r="L424" s="618"/>
      <c r="M424" s="618"/>
      <c r="N424" s="618"/>
      <c r="O424" s="618"/>
      <c r="P424" s="618"/>
    </row>
    <row r="425" spans="3:16" ht="19.7" customHeight="1" x14ac:dyDescent="0.25">
      <c r="C425" s="621">
        <v>44071</v>
      </c>
      <c r="D425" s="772"/>
      <c r="E425" s="772"/>
      <c r="F425" s="620">
        <v>59.94312486642125</v>
      </c>
      <c r="G425" s="619">
        <v>370.20299999999997</v>
      </c>
      <c r="H425" s="619">
        <v>8206.5409999999993</v>
      </c>
      <c r="I425" s="619">
        <v>403.35500000000002</v>
      </c>
      <c r="J425" s="619">
        <v>3316.53</v>
      </c>
      <c r="K425" s="619">
        <v>184.16100000000003</v>
      </c>
      <c r="L425" s="618"/>
      <c r="M425" s="618"/>
      <c r="N425" s="618"/>
      <c r="O425" s="618"/>
      <c r="P425" s="618"/>
    </row>
    <row r="426" spans="3:16" ht="19.7" customHeight="1" x14ac:dyDescent="0.25">
      <c r="C426" s="621">
        <v>44072</v>
      </c>
      <c r="D426" s="772"/>
      <c r="E426" s="772"/>
      <c r="F426" s="620">
        <v>59.778073166725122</v>
      </c>
      <c r="G426" s="619">
        <v>375.77100000000002</v>
      </c>
      <c r="H426" s="619">
        <v>8205.2649999999994</v>
      </c>
      <c r="I426" s="619">
        <v>400.36599999999999</v>
      </c>
      <c r="J426" s="619">
        <v>3274.6039999999998</v>
      </c>
      <c r="K426" s="619">
        <v>182.14999999999998</v>
      </c>
      <c r="L426" s="618"/>
      <c r="M426" s="618"/>
      <c r="N426" s="618"/>
      <c r="O426" s="618"/>
      <c r="P426" s="618"/>
    </row>
    <row r="427" spans="3:16" ht="19.7" customHeight="1" x14ac:dyDescent="0.25">
      <c r="C427" s="621">
        <v>44074</v>
      </c>
      <c r="D427" s="772"/>
      <c r="E427" s="772"/>
      <c r="F427" s="620">
        <v>57.995621177208655</v>
      </c>
      <c r="G427" s="619">
        <v>390.17399999999998</v>
      </c>
      <c r="H427" s="619">
        <v>8168.8089999999993</v>
      </c>
      <c r="I427" s="619">
        <v>428.60300000000007</v>
      </c>
      <c r="J427" s="619">
        <v>2813.6219999999998</v>
      </c>
      <c r="K427" s="619">
        <v>260.887</v>
      </c>
      <c r="L427" s="618"/>
      <c r="M427" s="618"/>
      <c r="N427" s="618"/>
      <c r="O427" s="618"/>
      <c r="P427" s="618"/>
    </row>
    <row r="428" spans="3:16" ht="19.7" customHeight="1" x14ac:dyDescent="0.25">
      <c r="C428" s="621">
        <v>44075</v>
      </c>
      <c r="D428" s="772"/>
      <c r="E428" s="772"/>
      <c r="F428" s="620">
        <v>58.600671477418551</v>
      </c>
      <c r="G428" s="619">
        <v>383.63400000000001</v>
      </c>
      <c r="H428" s="619">
        <v>8174.201</v>
      </c>
      <c r="I428" s="619">
        <v>399.68300000000005</v>
      </c>
      <c r="J428" s="619">
        <v>2748.7570000000001</v>
      </c>
      <c r="K428" s="619">
        <v>484.82</v>
      </c>
      <c r="L428" s="618"/>
      <c r="M428" s="618"/>
      <c r="N428" s="618"/>
      <c r="O428" s="618"/>
      <c r="P428" s="618"/>
    </row>
    <row r="429" spans="3:16" ht="19.7" customHeight="1" x14ac:dyDescent="0.25">
      <c r="C429" s="621">
        <v>44076</v>
      </c>
      <c r="D429" s="772" t="s">
        <v>702</v>
      </c>
      <c r="E429" s="772" t="s">
        <v>809</v>
      </c>
      <c r="F429" s="620">
        <v>58.879488020568452</v>
      </c>
      <c r="G429" s="619">
        <v>394.21800000000002</v>
      </c>
      <c r="H429" s="619">
        <v>8200.75</v>
      </c>
      <c r="I429" s="619">
        <v>341.226</v>
      </c>
      <c r="J429" s="619">
        <v>2917.5239999999999</v>
      </c>
      <c r="K429" s="619">
        <v>472.46300000000002</v>
      </c>
      <c r="L429" s="618"/>
      <c r="M429" s="618"/>
      <c r="N429" s="618"/>
      <c r="O429" s="618"/>
      <c r="P429" s="618"/>
    </row>
    <row r="430" spans="3:16" ht="19.7" customHeight="1" x14ac:dyDescent="0.25">
      <c r="C430" s="621">
        <v>44077</v>
      </c>
      <c r="D430" s="772"/>
      <c r="E430" s="772"/>
      <c r="F430" s="620">
        <v>59.29139925939193</v>
      </c>
      <c r="G430" s="619">
        <v>398.11799999999999</v>
      </c>
      <c r="H430" s="619">
        <v>8241.1360000000004</v>
      </c>
      <c r="I430" s="619">
        <v>451.13200000000001</v>
      </c>
      <c r="J430" s="619">
        <v>3048.2829999999999</v>
      </c>
      <c r="K430" s="619">
        <v>405.25699999999995</v>
      </c>
      <c r="L430" s="618"/>
      <c r="M430" s="618"/>
      <c r="N430" s="618"/>
      <c r="O430" s="618"/>
      <c r="P430" s="618"/>
    </row>
    <row r="431" spans="3:16" ht="19.7" customHeight="1" x14ac:dyDescent="0.25">
      <c r="C431" s="621">
        <v>44078</v>
      </c>
      <c r="D431" s="772"/>
      <c r="E431" s="772"/>
      <c r="F431" s="620">
        <v>58.916713895427407</v>
      </c>
      <c r="G431" s="619">
        <v>388.66699999999997</v>
      </c>
      <c r="H431" s="619">
        <v>8246.6119999999992</v>
      </c>
      <c r="I431" s="619">
        <v>395.81500000000005</v>
      </c>
      <c r="J431" s="619">
        <v>3192.1390000000001</v>
      </c>
      <c r="K431" s="619">
        <v>287.90399999999994</v>
      </c>
      <c r="L431" s="618"/>
      <c r="M431" s="618"/>
      <c r="N431" s="618"/>
      <c r="O431" s="618"/>
      <c r="P431" s="618"/>
    </row>
    <row r="432" spans="3:16" ht="19.7" customHeight="1" x14ac:dyDescent="0.25">
      <c r="C432" s="621">
        <v>44081</v>
      </c>
      <c r="D432" s="772"/>
      <c r="E432" s="772"/>
      <c r="F432" s="620">
        <v>59.039293156942207</v>
      </c>
      <c r="G432" s="619">
        <v>397.29599999999999</v>
      </c>
      <c r="H432" s="619">
        <v>8188.6280000000006</v>
      </c>
      <c r="I432" s="619">
        <v>437.904</v>
      </c>
      <c r="J432" s="619">
        <v>3272.0329999999999</v>
      </c>
      <c r="K432" s="619">
        <v>264.209</v>
      </c>
      <c r="L432" s="618"/>
      <c r="M432" s="618"/>
      <c r="N432" s="618"/>
      <c r="O432" s="618"/>
      <c r="P432" s="618"/>
    </row>
    <row r="433" spans="3:16" ht="19.7" customHeight="1" x14ac:dyDescent="0.25">
      <c r="C433" s="621">
        <v>44082</v>
      </c>
      <c r="D433" s="772"/>
      <c r="E433" s="772"/>
      <c r="F433" s="620">
        <v>59.158379042013841</v>
      </c>
      <c r="G433" s="619">
        <v>375.72</v>
      </c>
      <c r="H433" s="619">
        <v>8221.8259999999991</v>
      </c>
      <c r="I433" s="619">
        <v>462.23699999999997</v>
      </c>
      <c r="J433" s="619">
        <v>3231.92</v>
      </c>
      <c r="K433" s="619">
        <v>322.25599999999997</v>
      </c>
      <c r="L433" s="618"/>
      <c r="M433" s="618"/>
      <c r="N433" s="618"/>
      <c r="O433" s="618"/>
      <c r="P433" s="618"/>
    </row>
    <row r="434" spans="3:16" ht="19.7" customHeight="1" x14ac:dyDescent="0.25">
      <c r="C434" s="621">
        <v>44083</v>
      </c>
      <c r="D434" s="772"/>
      <c r="E434" s="772"/>
      <c r="F434" s="620">
        <v>58.945481222360684</v>
      </c>
      <c r="G434" s="619">
        <v>371.75099999999998</v>
      </c>
      <c r="H434" s="619">
        <v>8205.0739999999987</v>
      </c>
      <c r="I434" s="619">
        <v>389.22400000000005</v>
      </c>
      <c r="J434" s="619">
        <v>3371.395</v>
      </c>
      <c r="K434" s="619">
        <v>253.29800000000003</v>
      </c>
      <c r="L434" s="618"/>
      <c r="M434" s="618"/>
      <c r="N434" s="618"/>
      <c r="O434" s="618"/>
      <c r="P434" s="618"/>
    </row>
    <row r="435" spans="3:16" ht="19.7" customHeight="1" x14ac:dyDescent="0.25">
      <c r="C435" s="621">
        <v>44084</v>
      </c>
      <c r="D435" s="772"/>
      <c r="E435" s="772"/>
      <c r="F435" s="620">
        <v>59.173704514868696</v>
      </c>
      <c r="G435" s="619">
        <v>365.66199999999998</v>
      </c>
      <c r="H435" s="619">
        <v>8235.2630000000008</v>
      </c>
      <c r="I435" s="619">
        <v>452.24800000000005</v>
      </c>
      <c r="J435" s="619">
        <v>3339.2069999999999</v>
      </c>
      <c r="K435" s="619">
        <v>252.93</v>
      </c>
      <c r="L435" s="618"/>
      <c r="M435" s="618"/>
      <c r="N435" s="618"/>
      <c r="O435" s="618"/>
      <c r="P435" s="618"/>
    </row>
    <row r="436" spans="3:16" ht="19.7" customHeight="1" x14ac:dyDescent="0.25">
      <c r="C436" s="621">
        <v>44085</v>
      </c>
      <c r="D436" s="772"/>
      <c r="E436" s="772"/>
      <c r="F436" s="620">
        <v>59.626848911169439</v>
      </c>
      <c r="G436" s="619">
        <v>369.60899999999998</v>
      </c>
      <c r="H436" s="619">
        <v>8223.8590000000004</v>
      </c>
      <c r="I436" s="619">
        <v>469.40899999999999</v>
      </c>
      <c r="J436" s="619">
        <v>3523.3330000000001</v>
      </c>
      <c r="K436" s="619">
        <v>234.381</v>
      </c>
      <c r="L436" s="618"/>
      <c r="M436" s="618"/>
      <c r="N436" s="618"/>
      <c r="O436" s="618"/>
      <c r="P436" s="618"/>
    </row>
    <row r="437" spans="3:16" ht="19.7" customHeight="1" x14ac:dyDescent="0.25">
      <c r="C437" s="621">
        <v>44088</v>
      </c>
      <c r="D437" s="772"/>
      <c r="E437" s="772"/>
      <c r="F437" s="620">
        <v>59.392230969570548</v>
      </c>
      <c r="G437" s="619">
        <v>373.66800000000001</v>
      </c>
      <c r="H437" s="619">
        <v>8241.0480000000007</v>
      </c>
      <c r="I437" s="619">
        <v>432.09500000000003</v>
      </c>
      <c r="J437" s="619">
        <v>3368.3789999999999</v>
      </c>
      <c r="K437" s="619">
        <v>231.232</v>
      </c>
      <c r="L437" s="618"/>
      <c r="M437" s="618"/>
      <c r="N437" s="618"/>
      <c r="O437" s="618"/>
      <c r="P437" s="618"/>
    </row>
    <row r="438" spans="3:16" ht="19.7" customHeight="1" x14ac:dyDescent="0.25">
      <c r="C438" s="621">
        <v>44089</v>
      </c>
      <c r="D438" s="772"/>
      <c r="E438" s="772"/>
      <c r="F438" s="620">
        <v>59.837225635486938</v>
      </c>
      <c r="G438" s="619">
        <v>338.29700000000003</v>
      </c>
      <c r="H438" s="619">
        <v>8245.0429999999997</v>
      </c>
      <c r="I438" s="619">
        <v>431.39700000000005</v>
      </c>
      <c r="J438" s="619">
        <v>3411.0239999999999</v>
      </c>
      <c r="K438" s="619">
        <v>247.54000000000002</v>
      </c>
      <c r="L438" s="618"/>
      <c r="M438" s="618"/>
      <c r="N438" s="618"/>
      <c r="O438" s="618"/>
      <c r="P438" s="618"/>
    </row>
    <row r="439" spans="3:16" ht="19.7" customHeight="1" x14ac:dyDescent="0.25">
      <c r="C439" s="621">
        <v>44090</v>
      </c>
      <c r="D439" s="772"/>
      <c r="E439" s="772"/>
      <c r="F439" s="620">
        <v>59.544823014161295</v>
      </c>
      <c r="G439" s="619">
        <v>339.43</v>
      </c>
      <c r="H439" s="619">
        <v>8243.1309999999994</v>
      </c>
      <c r="I439" s="619">
        <v>419.07899999999995</v>
      </c>
      <c r="J439" s="619">
        <v>3324.8939999999998</v>
      </c>
      <c r="K439" s="619">
        <v>262.416</v>
      </c>
      <c r="L439" s="618"/>
      <c r="M439" s="618"/>
      <c r="N439" s="618"/>
      <c r="O439" s="618"/>
      <c r="P439" s="618"/>
    </row>
    <row r="440" spans="3:16" ht="19.7" customHeight="1" x14ac:dyDescent="0.25">
      <c r="C440" s="621">
        <v>44091</v>
      </c>
      <c r="D440" s="772"/>
      <c r="E440" s="772"/>
      <c r="F440" s="620">
        <v>59.902513146454837</v>
      </c>
      <c r="G440" s="619">
        <v>336.78</v>
      </c>
      <c r="H440" s="619">
        <v>8322.5920000000006</v>
      </c>
      <c r="I440" s="619">
        <v>447.07499999999999</v>
      </c>
      <c r="J440" s="619">
        <v>3262.6280000000002</v>
      </c>
      <c r="K440" s="619">
        <v>328.89699999999999</v>
      </c>
      <c r="L440" s="618"/>
      <c r="M440" s="618"/>
      <c r="N440" s="618"/>
      <c r="O440" s="618"/>
      <c r="P440" s="618"/>
    </row>
    <row r="441" spans="3:16" ht="19.7" customHeight="1" x14ac:dyDescent="0.25">
      <c r="C441" s="621">
        <v>44092</v>
      </c>
      <c r="D441" s="772"/>
      <c r="E441" s="772"/>
      <c r="F441" s="620">
        <v>59.536462928480695</v>
      </c>
      <c r="G441" s="619">
        <v>339.589</v>
      </c>
      <c r="H441" s="619">
        <v>8284.7090000000007</v>
      </c>
      <c r="I441" s="619">
        <v>425.97200000000004</v>
      </c>
      <c r="J441" s="619">
        <v>3324.1109999999999</v>
      </c>
      <c r="K441" s="619">
        <v>264.83600000000001</v>
      </c>
      <c r="L441" s="618"/>
      <c r="M441" s="618"/>
      <c r="N441" s="618"/>
      <c r="O441" s="618"/>
      <c r="P441" s="618"/>
    </row>
    <row r="442" spans="3:16" ht="19.7" customHeight="1" x14ac:dyDescent="0.25">
      <c r="C442" s="621">
        <v>44095</v>
      </c>
      <c r="D442" s="772"/>
      <c r="E442" s="772"/>
      <c r="F442" s="620">
        <v>57.785364734792935</v>
      </c>
      <c r="G442" s="619">
        <v>357.90600000000001</v>
      </c>
      <c r="H442" s="619">
        <v>8168.201</v>
      </c>
      <c r="I442" s="619">
        <v>478.94099999999997</v>
      </c>
      <c r="J442" s="619">
        <v>3189.8290000000002</v>
      </c>
      <c r="K442" s="619">
        <v>-81.908999999999992</v>
      </c>
      <c r="L442" s="618"/>
      <c r="M442" s="618"/>
      <c r="N442" s="618"/>
      <c r="O442" s="618"/>
      <c r="P442" s="618"/>
    </row>
    <row r="443" spans="3:16" ht="19.7" customHeight="1" x14ac:dyDescent="0.25">
      <c r="C443" s="621">
        <v>44096</v>
      </c>
      <c r="D443" s="772"/>
      <c r="E443" s="772"/>
      <c r="F443" s="620">
        <v>58.06440983219494</v>
      </c>
      <c r="G443" s="619">
        <v>338.37799999999999</v>
      </c>
      <c r="H443" s="619">
        <v>8227.9239999999991</v>
      </c>
      <c r="I443" s="619">
        <v>500.30099999999999</v>
      </c>
      <c r="J443" s="619">
        <v>3162.2950000000001</v>
      </c>
      <c r="K443" s="619">
        <v>-70.480999999999995</v>
      </c>
      <c r="L443" s="618"/>
      <c r="M443" s="618"/>
      <c r="N443" s="618"/>
      <c r="O443" s="618"/>
      <c r="P443" s="618"/>
    </row>
    <row r="444" spans="3:16" ht="19.7" customHeight="1" x14ac:dyDescent="0.25">
      <c r="C444" s="621">
        <v>44097</v>
      </c>
      <c r="D444" s="772"/>
      <c r="E444" s="772"/>
      <c r="F444" s="620">
        <v>57.440622369625835</v>
      </c>
      <c r="G444" s="619">
        <v>336.99599999999998</v>
      </c>
      <c r="H444" s="619">
        <v>8114.96</v>
      </c>
      <c r="I444" s="619">
        <v>487.99</v>
      </c>
      <c r="J444" s="619">
        <v>3198.2649999999999</v>
      </c>
      <c r="K444" s="619">
        <v>-78.486999999999995</v>
      </c>
      <c r="L444" s="618"/>
      <c r="M444" s="618"/>
      <c r="N444" s="618"/>
      <c r="O444" s="618"/>
      <c r="P444" s="618"/>
    </row>
    <row r="445" spans="3:16" ht="19.7" customHeight="1" x14ac:dyDescent="0.25">
      <c r="C445" s="621">
        <v>44098</v>
      </c>
      <c r="D445" s="772"/>
      <c r="E445" s="772"/>
      <c r="F445" s="620">
        <v>57.973264766667988</v>
      </c>
      <c r="G445" s="619">
        <v>332.61500000000001</v>
      </c>
      <c r="H445" s="619">
        <v>8166.2150000000001</v>
      </c>
      <c r="I445" s="619">
        <v>561.03800000000001</v>
      </c>
      <c r="J445" s="619">
        <v>3145.04</v>
      </c>
      <c r="K445" s="619">
        <v>20.828000000000003</v>
      </c>
      <c r="L445" s="618"/>
      <c r="M445" s="618"/>
      <c r="N445" s="618"/>
      <c r="O445" s="618"/>
      <c r="P445" s="618"/>
    </row>
    <row r="446" spans="3:16" ht="19.7" customHeight="1" x14ac:dyDescent="0.25">
      <c r="C446" s="621">
        <v>44099</v>
      </c>
      <c r="D446" s="772"/>
      <c r="E446" s="772"/>
      <c r="F446" s="620">
        <v>57.95205877533536</v>
      </c>
      <c r="G446" s="619">
        <v>340.80599999999998</v>
      </c>
      <c r="H446" s="619">
        <v>8148.92</v>
      </c>
      <c r="I446" s="619">
        <v>513.30700000000002</v>
      </c>
      <c r="J446" s="619">
        <v>3246.44</v>
      </c>
      <c r="K446" s="619">
        <v>-40.830000000000013</v>
      </c>
      <c r="L446" s="618"/>
      <c r="M446" s="618"/>
      <c r="N446" s="618"/>
      <c r="O446" s="618"/>
      <c r="P446" s="618"/>
    </row>
    <row r="447" spans="3:16" ht="19.7" customHeight="1" x14ac:dyDescent="0.25">
      <c r="C447" s="621">
        <v>44102</v>
      </c>
      <c r="D447" s="772"/>
      <c r="E447" s="772"/>
      <c r="F447" s="620">
        <v>57.856812591723042</v>
      </c>
      <c r="G447" s="619">
        <v>349.04199999999997</v>
      </c>
      <c r="H447" s="619">
        <v>8183.7909999999993</v>
      </c>
      <c r="I447" s="619">
        <v>423.83299999999997</v>
      </c>
      <c r="J447" s="619">
        <v>3304.6880000000001</v>
      </c>
      <c r="K447" s="619">
        <v>-93.657999999999987</v>
      </c>
      <c r="L447" s="618"/>
      <c r="M447" s="618"/>
      <c r="N447" s="618"/>
      <c r="O447" s="618"/>
      <c r="P447" s="618"/>
    </row>
    <row r="448" spans="3:16" ht="19.7" customHeight="1" x14ac:dyDescent="0.25">
      <c r="C448" s="621">
        <v>44103</v>
      </c>
      <c r="D448" s="772"/>
      <c r="E448" s="772"/>
      <c r="F448" s="620">
        <v>57.333420618142469</v>
      </c>
      <c r="G448" s="619">
        <v>359.762</v>
      </c>
      <c r="H448" s="619">
        <v>8159.7079999999996</v>
      </c>
      <c r="I448" s="619">
        <v>467.44899999999996</v>
      </c>
      <c r="J448" s="619">
        <v>3228.5419999999999</v>
      </c>
      <c r="K448" s="619">
        <v>-129.339</v>
      </c>
      <c r="L448" s="618"/>
      <c r="M448" s="618"/>
      <c r="N448" s="618"/>
      <c r="O448" s="618"/>
      <c r="P448" s="618"/>
    </row>
    <row r="449" spans="3:16" ht="19.7" customHeight="1" x14ac:dyDescent="0.25">
      <c r="C449" s="621">
        <v>44104</v>
      </c>
      <c r="D449" s="772"/>
      <c r="E449" s="772"/>
      <c r="F449" s="620">
        <v>56.93679669093865</v>
      </c>
      <c r="G449" s="619">
        <v>368.964</v>
      </c>
      <c r="H449" s="619">
        <v>8180.3060000000005</v>
      </c>
      <c r="I449" s="619">
        <v>548.17399999999998</v>
      </c>
      <c r="J449" s="619">
        <v>2890.5740000000001</v>
      </c>
      <c r="K449" s="619">
        <v>4.7930000000000064</v>
      </c>
      <c r="L449" s="618"/>
      <c r="M449" s="618"/>
      <c r="N449" s="618"/>
      <c r="O449" s="618"/>
      <c r="P449" s="618"/>
    </row>
    <row r="450" spans="3:16" ht="19.7" customHeight="1" x14ac:dyDescent="0.25">
      <c r="C450" s="621">
        <v>44105</v>
      </c>
      <c r="D450" s="772" t="s">
        <v>703</v>
      </c>
      <c r="E450" s="772" t="s">
        <v>810</v>
      </c>
      <c r="F450" s="620">
        <v>57.277431427480018</v>
      </c>
      <c r="G450" s="619">
        <v>374.19799999999998</v>
      </c>
      <c r="H450" s="619">
        <v>8197.2150000000001</v>
      </c>
      <c r="I450" s="619">
        <v>530.58100000000002</v>
      </c>
      <c r="J450" s="619">
        <v>2988.7469999999998</v>
      </c>
      <c r="K450" s="619">
        <v>-17.316000000000003</v>
      </c>
      <c r="L450" s="618"/>
      <c r="M450" s="618"/>
      <c r="N450" s="618"/>
      <c r="O450" s="618"/>
      <c r="P450" s="618"/>
    </row>
    <row r="451" spans="3:16" ht="19.7" customHeight="1" x14ac:dyDescent="0.25">
      <c r="C451" s="621">
        <v>44106</v>
      </c>
      <c r="D451" s="772"/>
      <c r="E451" s="772"/>
      <c r="F451" s="620">
        <v>57.465996710817571</v>
      </c>
      <c r="G451" s="619">
        <v>369.25400000000002</v>
      </c>
      <c r="H451" s="619">
        <v>8193.9030000000002</v>
      </c>
      <c r="I451" s="619">
        <v>545.32999999999993</v>
      </c>
      <c r="J451" s="619">
        <v>3088.4</v>
      </c>
      <c r="K451" s="619">
        <v>5.007000000000005</v>
      </c>
      <c r="L451" s="618"/>
      <c r="M451" s="618"/>
      <c r="N451" s="618"/>
      <c r="O451" s="618"/>
      <c r="P451" s="618"/>
    </row>
    <row r="452" spans="3:16" ht="19.7" customHeight="1" x14ac:dyDescent="0.25">
      <c r="C452" s="621">
        <v>44109</v>
      </c>
      <c r="D452" s="772"/>
      <c r="E452" s="772"/>
      <c r="F452" s="620">
        <v>56.943927701805933</v>
      </c>
      <c r="G452" s="619">
        <v>369.54500000000002</v>
      </c>
      <c r="H452" s="619">
        <v>8197.8269999999993</v>
      </c>
      <c r="I452" s="619">
        <v>486.40200000000004</v>
      </c>
      <c r="J452" s="619">
        <v>3124.4789999999998</v>
      </c>
      <c r="K452" s="619">
        <v>-25.878999999999991</v>
      </c>
      <c r="L452" s="618"/>
      <c r="M452" s="618"/>
      <c r="N452" s="618"/>
      <c r="O452" s="618"/>
      <c r="P452" s="618"/>
    </row>
    <row r="453" spans="3:16" ht="19.7" customHeight="1" x14ac:dyDescent="0.25">
      <c r="C453" s="621">
        <v>44110</v>
      </c>
      <c r="D453" s="772"/>
      <c r="E453" s="772"/>
      <c r="F453" s="620">
        <v>57.095673139701908</v>
      </c>
      <c r="G453" s="619">
        <v>345.37900000000002</v>
      </c>
      <c r="H453" s="619">
        <v>8176.0829999999996</v>
      </c>
      <c r="I453" s="619">
        <v>470.42900000000003</v>
      </c>
      <c r="J453" s="619">
        <v>3300.3029999999999</v>
      </c>
      <c r="K453" s="619">
        <v>-49.282999999999987</v>
      </c>
      <c r="L453" s="618"/>
      <c r="M453" s="618"/>
      <c r="N453" s="618"/>
      <c r="O453" s="618"/>
      <c r="P453" s="618"/>
    </row>
    <row r="454" spans="3:16" ht="19.7" customHeight="1" x14ac:dyDescent="0.25">
      <c r="C454" s="621">
        <v>44111</v>
      </c>
      <c r="D454" s="772"/>
      <c r="E454" s="772"/>
      <c r="F454" s="620">
        <v>57.059210635915136</v>
      </c>
      <c r="G454" s="619">
        <v>360.548</v>
      </c>
      <c r="H454" s="619">
        <v>8223.7569999999996</v>
      </c>
      <c r="I454" s="619">
        <v>522.93299999999999</v>
      </c>
      <c r="J454" s="619">
        <v>3182.3629999999998</v>
      </c>
      <c r="K454" s="619">
        <v>-27.716000000000008</v>
      </c>
      <c r="L454" s="618"/>
      <c r="M454" s="618"/>
      <c r="N454" s="618"/>
      <c r="O454" s="618"/>
      <c r="P454" s="618"/>
    </row>
    <row r="455" spans="3:16" ht="19.7" customHeight="1" x14ac:dyDescent="0.25">
      <c r="C455" s="621">
        <v>44112</v>
      </c>
      <c r="D455" s="772"/>
      <c r="E455" s="772"/>
      <c r="F455" s="620">
        <v>57.781438245699576</v>
      </c>
      <c r="G455" s="619">
        <v>373.77800000000002</v>
      </c>
      <c r="H455" s="619">
        <v>8278.2970000000005</v>
      </c>
      <c r="I455" s="619">
        <v>459.18899999999996</v>
      </c>
      <c r="J455" s="619">
        <v>3477.5419999999999</v>
      </c>
      <c r="K455" s="619">
        <v>-167.911</v>
      </c>
      <c r="L455" s="618"/>
      <c r="M455" s="618"/>
      <c r="N455" s="618"/>
      <c r="O455" s="618"/>
      <c r="P455" s="618"/>
    </row>
    <row r="456" spans="3:16" ht="19.7" customHeight="1" x14ac:dyDescent="0.25">
      <c r="C456" s="621">
        <v>44113</v>
      </c>
      <c r="D456" s="772"/>
      <c r="E456" s="772"/>
      <c r="F456" s="620">
        <v>58.079124733676643</v>
      </c>
      <c r="G456" s="619">
        <v>371.00799999999998</v>
      </c>
      <c r="H456" s="619">
        <v>8246.6419999999998</v>
      </c>
      <c r="I456" s="619">
        <v>496.74900000000002</v>
      </c>
      <c r="J456" s="619">
        <v>3514.864</v>
      </c>
      <c r="K456" s="619">
        <v>-159.86499999999998</v>
      </c>
      <c r="L456" s="618"/>
      <c r="M456" s="618"/>
      <c r="N456" s="618"/>
      <c r="O456" s="618"/>
      <c r="P456" s="618"/>
    </row>
    <row r="457" spans="3:16" ht="19.7" customHeight="1" x14ac:dyDescent="0.25">
      <c r="C457" s="621">
        <v>44116</v>
      </c>
      <c r="D457" s="772"/>
      <c r="E457" s="772"/>
      <c r="F457" s="620">
        <v>59.324222566688711</v>
      </c>
      <c r="G457" s="619">
        <v>390.81</v>
      </c>
      <c r="H457" s="619">
        <v>8248.9969999999994</v>
      </c>
      <c r="I457" s="619">
        <v>696.30600000000004</v>
      </c>
      <c r="J457" s="619">
        <v>3531.0839999999998</v>
      </c>
      <c r="K457" s="619">
        <v>-137.41699999999997</v>
      </c>
      <c r="L457" s="618"/>
      <c r="M457" s="618"/>
      <c r="N457" s="618"/>
      <c r="O457" s="618"/>
      <c r="P457" s="618"/>
    </row>
    <row r="458" spans="3:16" ht="19.7" customHeight="1" x14ac:dyDescent="0.25">
      <c r="C458" s="621">
        <v>44117</v>
      </c>
      <c r="D458" s="772"/>
      <c r="E458" s="772"/>
      <c r="F458" s="620">
        <v>57.971797589801596</v>
      </c>
      <c r="G458" s="619">
        <v>357.96600000000001</v>
      </c>
      <c r="H458" s="619">
        <v>8060.938000000001</v>
      </c>
      <c r="I458" s="619">
        <v>437.64199999999994</v>
      </c>
      <c r="J458" s="619">
        <v>3726.4</v>
      </c>
      <c r="K458" s="619">
        <v>-147.16699999999997</v>
      </c>
      <c r="L458" s="618"/>
      <c r="M458" s="618"/>
      <c r="N458" s="618"/>
      <c r="O458" s="618"/>
      <c r="P458" s="618"/>
    </row>
    <row r="459" spans="3:16" ht="19.7" customHeight="1" x14ac:dyDescent="0.25">
      <c r="C459" s="621">
        <v>44118</v>
      </c>
      <c r="D459" s="772"/>
      <c r="E459" s="772"/>
      <c r="F459" s="620">
        <v>57.909940446924622</v>
      </c>
      <c r="G459" s="619">
        <v>348.89499999999998</v>
      </c>
      <c r="H459" s="619">
        <v>8038.6850000000004</v>
      </c>
      <c r="I459" s="619">
        <v>492.12900000000002</v>
      </c>
      <c r="J459" s="619">
        <v>3721.165</v>
      </c>
      <c r="K459" s="619">
        <v>-152.38599999999997</v>
      </c>
      <c r="L459" s="618"/>
      <c r="M459" s="618"/>
      <c r="N459" s="618"/>
      <c r="O459" s="618"/>
      <c r="P459" s="618"/>
    </row>
    <row r="460" spans="3:16" ht="19.7" customHeight="1" x14ac:dyDescent="0.25">
      <c r="C460" s="621">
        <v>44119</v>
      </c>
      <c r="D460" s="772"/>
      <c r="E460" s="772"/>
      <c r="F460" s="620">
        <v>58.293331392759086</v>
      </c>
      <c r="G460" s="619">
        <v>341.983</v>
      </c>
      <c r="H460" s="619">
        <v>8079.3220000000001</v>
      </c>
      <c r="I460" s="619">
        <v>517.80099999999993</v>
      </c>
      <c r="J460" s="619">
        <v>3593.8240000000001</v>
      </c>
      <c r="K460" s="619">
        <v>43.489000000000033</v>
      </c>
      <c r="L460" s="618"/>
      <c r="M460" s="618"/>
      <c r="N460" s="618"/>
      <c r="O460" s="618"/>
      <c r="P460" s="618"/>
    </row>
    <row r="461" spans="3:16" ht="19.7" customHeight="1" x14ac:dyDescent="0.25">
      <c r="C461" s="621">
        <v>44120</v>
      </c>
      <c r="D461" s="772"/>
      <c r="E461" s="772"/>
      <c r="F461" s="620">
        <v>57.922379088079211</v>
      </c>
      <c r="G461" s="619">
        <v>337.46199999999999</v>
      </c>
      <c r="H461" s="619">
        <v>8051.723</v>
      </c>
      <c r="I461" s="619">
        <v>525.33999999999992</v>
      </c>
      <c r="J461" s="619">
        <v>3592.4850000000001</v>
      </c>
      <c r="K461" s="619">
        <v>13.733000000000004</v>
      </c>
      <c r="L461" s="618"/>
      <c r="M461" s="618"/>
      <c r="N461" s="618"/>
      <c r="O461" s="618"/>
      <c r="P461" s="618"/>
    </row>
    <row r="462" spans="3:16" ht="19.7" customHeight="1" x14ac:dyDescent="0.25">
      <c r="C462" s="621">
        <v>44123</v>
      </c>
      <c r="D462" s="772"/>
      <c r="E462" s="772"/>
      <c r="F462" s="620">
        <v>57.987117876963843</v>
      </c>
      <c r="G462" s="619">
        <v>348.26600000000002</v>
      </c>
      <c r="H462" s="619">
        <v>8066.6610000000001</v>
      </c>
      <c r="I462" s="619">
        <v>466.81599999999997</v>
      </c>
      <c r="J462" s="619">
        <v>3616.8580000000002</v>
      </c>
      <c r="K462" s="619">
        <v>13.83899999999997</v>
      </c>
      <c r="L462" s="618"/>
      <c r="M462" s="618"/>
      <c r="N462" s="618"/>
      <c r="O462" s="618"/>
      <c r="P462" s="618"/>
    </row>
    <row r="463" spans="3:16" ht="19.7" customHeight="1" x14ac:dyDescent="0.25">
      <c r="C463" s="621">
        <v>44124</v>
      </c>
      <c r="D463" s="772"/>
      <c r="E463" s="772"/>
      <c r="F463" s="620">
        <v>57.063717877122812</v>
      </c>
      <c r="G463" s="619">
        <v>335.726</v>
      </c>
      <c r="H463" s="619">
        <v>8015.6540000000005</v>
      </c>
      <c r="I463" s="619">
        <v>482.90999999999997</v>
      </c>
      <c r="J463" s="619">
        <v>3507.79</v>
      </c>
      <c r="K463" s="619">
        <v>-206.73499999999999</v>
      </c>
      <c r="L463" s="618"/>
      <c r="M463" s="618"/>
      <c r="N463" s="618"/>
      <c r="O463" s="618"/>
      <c r="P463" s="618"/>
    </row>
    <row r="464" spans="3:16" ht="19.7" customHeight="1" x14ac:dyDescent="0.25">
      <c r="C464" s="621">
        <v>44125</v>
      </c>
      <c r="D464" s="772"/>
      <c r="E464" s="772"/>
      <c r="F464" s="620">
        <v>57.448239362957587</v>
      </c>
      <c r="G464" s="619">
        <v>338.25700000000001</v>
      </c>
      <c r="H464" s="619">
        <v>8002.0480000000007</v>
      </c>
      <c r="I464" s="619">
        <v>486.89</v>
      </c>
      <c r="J464" s="619">
        <v>3353.473</v>
      </c>
      <c r="K464" s="619">
        <v>25.684000000000005</v>
      </c>
      <c r="L464" s="618"/>
      <c r="M464" s="618"/>
      <c r="N464" s="618"/>
      <c r="O464" s="618"/>
      <c r="P464" s="618"/>
    </row>
    <row r="465" spans="3:16" ht="19.7" customHeight="1" x14ac:dyDescent="0.25">
      <c r="C465" s="621">
        <v>44126</v>
      </c>
      <c r="D465" s="772"/>
      <c r="E465" s="772"/>
      <c r="F465" s="620">
        <v>58.284161433494774</v>
      </c>
      <c r="G465" s="619">
        <v>349.43900000000002</v>
      </c>
      <c r="H465" s="619">
        <v>8009.3829999999998</v>
      </c>
      <c r="I465" s="619">
        <v>499.45799999999997</v>
      </c>
      <c r="J465" s="619">
        <v>3491.8809999999999</v>
      </c>
      <c r="K465" s="619">
        <v>72.820999999999998</v>
      </c>
      <c r="L465" s="618"/>
      <c r="M465" s="618"/>
      <c r="N465" s="618"/>
      <c r="O465" s="618"/>
      <c r="P465" s="618"/>
    </row>
    <row r="466" spans="3:16" ht="19.7" customHeight="1" x14ac:dyDescent="0.25">
      <c r="C466" s="621">
        <v>44130</v>
      </c>
      <c r="D466" s="772"/>
      <c r="E466" s="772"/>
      <c r="F466" s="620">
        <v>57.785051162534394</v>
      </c>
      <c r="G466" s="619">
        <v>364.02100000000002</v>
      </c>
      <c r="H466" s="619">
        <v>8024.5479999999998</v>
      </c>
      <c r="I466" s="619">
        <v>437.27699999999993</v>
      </c>
      <c r="J466" s="619">
        <v>3465.6979999999999</v>
      </c>
      <c r="K466" s="619">
        <v>61.093000000000004</v>
      </c>
      <c r="L466" s="618"/>
      <c r="M466" s="618"/>
      <c r="N466" s="618"/>
      <c r="O466" s="618"/>
      <c r="P466" s="618"/>
    </row>
    <row r="467" spans="3:16" ht="19.7" customHeight="1" x14ac:dyDescent="0.25">
      <c r="C467" s="621">
        <v>44131</v>
      </c>
      <c r="D467" s="772"/>
      <c r="E467" s="772"/>
      <c r="F467" s="620">
        <v>57.961338572074986</v>
      </c>
      <c r="G467" s="619">
        <v>358.57100000000003</v>
      </c>
      <c r="H467" s="619">
        <v>8040.9790000000003</v>
      </c>
      <c r="I467" s="619">
        <v>391.45600000000002</v>
      </c>
      <c r="J467" s="619">
        <v>3536.2080000000001</v>
      </c>
      <c r="K467" s="619">
        <v>91.73599999999999</v>
      </c>
      <c r="L467" s="618"/>
      <c r="M467" s="618"/>
      <c r="N467" s="618"/>
      <c r="O467" s="618"/>
      <c r="P467" s="618"/>
    </row>
    <row r="468" spans="3:16" ht="19.7" customHeight="1" x14ac:dyDescent="0.25">
      <c r="C468" s="621">
        <v>44132</v>
      </c>
      <c r="D468" s="772"/>
      <c r="E468" s="772"/>
      <c r="F468" s="620">
        <v>58.246761565139018</v>
      </c>
      <c r="G468" s="619">
        <v>364.32</v>
      </c>
      <c r="H468" s="619">
        <v>8027.165</v>
      </c>
      <c r="I468" s="619">
        <v>386.75400000000002</v>
      </c>
      <c r="J468" s="619">
        <v>3697.5889999999999</v>
      </c>
      <c r="K468" s="619">
        <v>68.971000000000004</v>
      </c>
      <c r="L468" s="618"/>
      <c r="M468" s="618"/>
      <c r="N468" s="618"/>
      <c r="O468" s="618"/>
      <c r="P468" s="618"/>
    </row>
    <row r="469" spans="3:16" ht="19.7" customHeight="1" x14ac:dyDescent="0.25">
      <c r="C469" s="621">
        <v>44133</v>
      </c>
      <c r="D469" s="772"/>
      <c r="E469" s="772"/>
      <c r="F469" s="620">
        <v>57.554205659730073</v>
      </c>
      <c r="G469" s="619">
        <v>370.11599999999999</v>
      </c>
      <c r="H469" s="619">
        <v>8096.6979999999994</v>
      </c>
      <c r="I469" s="619">
        <v>461.34000000000003</v>
      </c>
      <c r="J469" s="619">
        <v>3499.4059999999999</v>
      </c>
      <c r="K469" s="619">
        <v>79.484000000000009</v>
      </c>
      <c r="L469" s="618"/>
      <c r="M469" s="618"/>
      <c r="N469" s="618"/>
      <c r="O469" s="618"/>
      <c r="P469" s="618"/>
    </row>
    <row r="470" spans="3:16" ht="19.7" customHeight="1" x14ac:dyDescent="0.25">
      <c r="C470" s="621">
        <v>44134</v>
      </c>
      <c r="D470" s="772"/>
      <c r="E470" s="772"/>
      <c r="F470" s="620">
        <v>57.480613314785792</v>
      </c>
      <c r="G470" s="619">
        <v>381.42</v>
      </c>
      <c r="H470" s="619">
        <v>8103.1670000000004</v>
      </c>
      <c r="I470" s="619">
        <v>401.90699999999998</v>
      </c>
      <c r="J470" s="619">
        <v>3394.3829999999998</v>
      </c>
      <c r="K470" s="619">
        <v>122.11499999999999</v>
      </c>
      <c r="L470" s="618"/>
      <c r="M470" s="618"/>
      <c r="N470" s="618"/>
      <c r="O470" s="618"/>
      <c r="P470" s="618"/>
    </row>
    <row r="471" spans="3:16" ht="19.7" customHeight="1" x14ac:dyDescent="0.25">
      <c r="C471" s="621">
        <v>44137</v>
      </c>
      <c r="D471" s="772" t="s">
        <v>704</v>
      </c>
      <c r="E471" s="772" t="s">
        <v>811</v>
      </c>
      <c r="F471" s="620">
        <v>57.95538398431448</v>
      </c>
      <c r="G471" s="619">
        <v>364.55799999999999</v>
      </c>
      <c r="H471" s="619">
        <v>8083.5440000000008</v>
      </c>
      <c r="I471" s="619">
        <v>500.62099999999998</v>
      </c>
      <c r="J471" s="619">
        <v>3439.1179999999999</v>
      </c>
      <c r="K471" s="619">
        <v>90.644000000000005</v>
      </c>
      <c r="L471" s="618"/>
      <c r="M471" s="618"/>
      <c r="N471" s="618"/>
      <c r="O471" s="618"/>
      <c r="P471" s="618"/>
    </row>
    <row r="472" spans="3:16" ht="19.7" customHeight="1" x14ac:dyDescent="0.25">
      <c r="C472" s="621">
        <v>44138</v>
      </c>
      <c r="D472" s="772"/>
      <c r="E472" s="772"/>
      <c r="F472" s="620">
        <v>57.72183026543496</v>
      </c>
      <c r="G472" s="619">
        <v>380.04399999999998</v>
      </c>
      <c r="H472" s="619">
        <v>8073.47</v>
      </c>
      <c r="I472" s="619">
        <v>440.48100000000005</v>
      </c>
      <c r="J472" s="619">
        <v>3527.9389999999999</v>
      </c>
      <c r="K472" s="619">
        <v>60.887999999999998</v>
      </c>
      <c r="L472" s="618"/>
      <c r="M472" s="618"/>
      <c r="N472" s="618"/>
      <c r="O472" s="618"/>
      <c r="P472" s="618"/>
    </row>
    <row r="473" spans="3:16" ht="19.7" customHeight="1" x14ac:dyDescent="0.25">
      <c r="C473" s="621">
        <v>44139</v>
      </c>
      <c r="D473" s="772"/>
      <c r="E473" s="772"/>
      <c r="F473" s="620">
        <v>57.967457111244272</v>
      </c>
      <c r="G473" s="619">
        <v>368.43599999999998</v>
      </c>
      <c r="H473" s="619">
        <v>8017.6220000000003</v>
      </c>
      <c r="I473" s="619">
        <v>453.642</v>
      </c>
      <c r="J473" s="619">
        <v>3663.6329999999998</v>
      </c>
      <c r="K473" s="619">
        <v>112.28699999999999</v>
      </c>
      <c r="L473" s="618"/>
      <c r="M473" s="618"/>
      <c r="N473" s="618"/>
      <c r="O473" s="618"/>
      <c r="P473" s="618"/>
    </row>
    <row r="474" spans="3:16" ht="19.7" customHeight="1" x14ac:dyDescent="0.25">
      <c r="C474" s="621">
        <v>44140</v>
      </c>
      <c r="D474" s="772"/>
      <c r="E474" s="772"/>
      <c r="F474" s="620">
        <v>58.540118791094123</v>
      </c>
      <c r="G474" s="619">
        <v>380.31099999999998</v>
      </c>
      <c r="H474" s="619">
        <v>8046.6659999999993</v>
      </c>
      <c r="I474" s="619">
        <v>413.44100000000003</v>
      </c>
      <c r="J474" s="619">
        <v>3741.2820000000002</v>
      </c>
      <c r="K474" s="619">
        <v>170.851</v>
      </c>
      <c r="L474" s="618"/>
      <c r="M474" s="618"/>
      <c r="N474" s="618"/>
      <c r="O474" s="618"/>
      <c r="P474" s="618"/>
    </row>
    <row r="475" spans="3:16" ht="19.7" customHeight="1" x14ac:dyDescent="0.25">
      <c r="C475" s="621">
        <v>44141</v>
      </c>
      <c r="D475" s="772"/>
      <c r="E475" s="772"/>
      <c r="F475" s="620">
        <v>58.55154893574376</v>
      </c>
      <c r="G475" s="619">
        <v>369.94099999999997</v>
      </c>
      <c r="H475" s="619">
        <v>8024.9360000000006</v>
      </c>
      <c r="I475" s="619">
        <v>449.47300000000001</v>
      </c>
      <c r="J475" s="619">
        <v>3801.5259999999998</v>
      </c>
      <c r="K475" s="619">
        <v>149.15099999999998</v>
      </c>
      <c r="L475" s="618"/>
      <c r="M475" s="618"/>
      <c r="N475" s="618"/>
      <c r="O475" s="618"/>
      <c r="P475" s="618"/>
    </row>
    <row r="476" spans="3:16" ht="19.7" customHeight="1" x14ac:dyDescent="0.25">
      <c r="C476" s="621">
        <v>44144</v>
      </c>
      <c r="D476" s="772"/>
      <c r="E476" s="772"/>
      <c r="F476" s="620">
        <v>60.002415383140381</v>
      </c>
      <c r="G476" s="619">
        <v>394.786</v>
      </c>
      <c r="H476" s="619">
        <v>8090.2489999999998</v>
      </c>
      <c r="I476" s="619">
        <v>656.56599999999992</v>
      </c>
      <c r="J476" s="619">
        <v>3752.4650000000001</v>
      </c>
      <c r="K476" s="619">
        <v>242.267</v>
      </c>
      <c r="L476" s="618"/>
      <c r="M476" s="618"/>
      <c r="N476" s="618"/>
      <c r="O476" s="618"/>
      <c r="P476" s="618"/>
    </row>
    <row r="477" spans="3:16" ht="19.7" customHeight="1" x14ac:dyDescent="0.25">
      <c r="C477" s="621">
        <v>44145</v>
      </c>
      <c r="D477" s="772"/>
      <c r="E477" s="772"/>
      <c r="F477" s="620">
        <v>58.929842705178196</v>
      </c>
      <c r="G477" s="619">
        <v>378.678</v>
      </c>
      <c r="H477" s="619">
        <v>8074.143</v>
      </c>
      <c r="I477" s="619">
        <v>556.01700000000005</v>
      </c>
      <c r="J477" s="619">
        <v>3678.3359999999998</v>
      </c>
      <c r="K477" s="619">
        <v>244.17499999999998</v>
      </c>
      <c r="L477" s="618"/>
      <c r="M477" s="618"/>
      <c r="N477" s="618"/>
      <c r="O477" s="618"/>
      <c r="P477" s="618"/>
    </row>
    <row r="478" spans="3:16" ht="19.7" customHeight="1" x14ac:dyDescent="0.25">
      <c r="C478" s="621">
        <v>44146</v>
      </c>
      <c r="D478" s="772"/>
      <c r="E478" s="772"/>
      <c r="F478" s="620">
        <v>58.987724615793894</v>
      </c>
      <c r="G478" s="619">
        <v>380.80700000000002</v>
      </c>
      <c r="H478" s="619">
        <v>8016.54</v>
      </c>
      <c r="I478" s="619">
        <v>481.74800000000005</v>
      </c>
      <c r="J478" s="619">
        <v>3882.549</v>
      </c>
      <c r="K478" s="619">
        <v>140.71799999999999</v>
      </c>
      <c r="L478" s="618"/>
      <c r="M478" s="618"/>
      <c r="N478" s="618"/>
      <c r="O478" s="618"/>
      <c r="P478" s="618"/>
    </row>
    <row r="479" spans="3:16" ht="19.7" customHeight="1" x14ac:dyDescent="0.25">
      <c r="C479" s="621">
        <v>44147</v>
      </c>
      <c r="D479" s="772"/>
      <c r="E479" s="772"/>
      <c r="F479" s="620">
        <v>60.434321785594278</v>
      </c>
      <c r="G479" s="619">
        <v>382.45299999999997</v>
      </c>
      <c r="H479" s="619">
        <v>8018.5239999999994</v>
      </c>
      <c r="I479" s="619">
        <v>450.65900000000005</v>
      </c>
      <c r="J479" s="619">
        <v>4250.0320000000002</v>
      </c>
      <c r="K479" s="619">
        <v>176.40699999999998</v>
      </c>
      <c r="L479" s="618"/>
      <c r="M479" s="618"/>
      <c r="N479" s="618"/>
      <c r="O479" s="618"/>
      <c r="P479" s="618"/>
    </row>
    <row r="480" spans="3:16" ht="19.7" customHeight="1" x14ac:dyDescent="0.25">
      <c r="C480" s="621">
        <v>44148</v>
      </c>
      <c r="D480" s="772"/>
      <c r="E480" s="772"/>
      <c r="F480" s="620">
        <v>60.184660660458555</v>
      </c>
      <c r="G480" s="619">
        <v>362.31700000000001</v>
      </c>
      <c r="H480" s="619">
        <v>7972.6809999999996</v>
      </c>
      <c r="I480" s="619">
        <v>428.834</v>
      </c>
      <c r="J480" s="619">
        <v>4219.9849999999997</v>
      </c>
      <c r="K480" s="619">
        <v>251.80699999999996</v>
      </c>
      <c r="L480" s="618"/>
      <c r="M480" s="618"/>
      <c r="N480" s="618"/>
      <c r="O480" s="618"/>
      <c r="P480" s="618"/>
    </row>
    <row r="481" spans="3:16" ht="19.7" customHeight="1" x14ac:dyDescent="0.25">
      <c r="C481" s="621">
        <v>44151</v>
      </c>
      <c r="D481" s="772"/>
      <c r="E481" s="772"/>
      <c r="F481" s="620">
        <v>60.232143587599253</v>
      </c>
      <c r="G481" s="619">
        <v>369.70400000000001</v>
      </c>
      <c r="H481" s="619">
        <v>7985.2849999999999</v>
      </c>
      <c r="I481" s="619">
        <v>418.43400000000003</v>
      </c>
      <c r="J481" s="619">
        <v>4210.1319999999996</v>
      </c>
      <c r="K481" s="619">
        <v>268.661</v>
      </c>
      <c r="L481" s="618"/>
      <c r="M481" s="618"/>
      <c r="N481" s="618"/>
      <c r="O481" s="618"/>
      <c r="P481" s="618"/>
    </row>
    <row r="482" spans="3:16" ht="19.7" customHeight="1" x14ac:dyDescent="0.25">
      <c r="C482" s="621">
        <v>44152</v>
      </c>
      <c r="D482" s="772"/>
      <c r="E482" s="772"/>
      <c r="F482" s="620">
        <v>60.382783213571692</v>
      </c>
      <c r="G482" s="619">
        <v>359.29199999999997</v>
      </c>
      <c r="H482" s="619">
        <v>7967.076</v>
      </c>
      <c r="I482" s="619">
        <v>462.38599999999997</v>
      </c>
      <c r="J482" s="619">
        <v>4315.8900000000003</v>
      </c>
      <c r="K482" s="619">
        <v>238.107</v>
      </c>
      <c r="L482" s="618"/>
      <c r="M482" s="618"/>
      <c r="N482" s="618"/>
      <c r="O482" s="618"/>
      <c r="P482" s="618"/>
    </row>
    <row r="483" spans="3:16" ht="19.7" customHeight="1" x14ac:dyDescent="0.25">
      <c r="C483" s="621">
        <v>44153</v>
      </c>
      <c r="D483" s="772"/>
      <c r="E483" s="772"/>
      <c r="F483" s="620">
        <v>60.019474444247969</v>
      </c>
      <c r="G483" s="619">
        <v>349.88799999999998</v>
      </c>
      <c r="H483" s="619">
        <v>7954.473</v>
      </c>
      <c r="I483" s="619">
        <v>407.005</v>
      </c>
      <c r="J483" s="619">
        <v>4370.67</v>
      </c>
      <c r="K483" s="619">
        <v>185.18900000000002</v>
      </c>
      <c r="L483" s="618"/>
      <c r="M483" s="618"/>
      <c r="N483" s="618"/>
      <c r="O483" s="618"/>
      <c r="P483" s="618"/>
    </row>
    <row r="484" spans="3:16" ht="19.7" customHeight="1" x14ac:dyDescent="0.25">
      <c r="C484" s="621">
        <v>44154</v>
      </c>
      <c r="D484" s="772"/>
      <c r="E484" s="772"/>
      <c r="F484" s="620">
        <v>60.048998576685641</v>
      </c>
      <c r="G484" s="619">
        <v>352.03</v>
      </c>
      <c r="H484" s="619">
        <v>7991.4320000000007</v>
      </c>
      <c r="I484" s="619">
        <v>458.76899999999995</v>
      </c>
      <c r="J484" s="619">
        <v>4263.1559999999999</v>
      </c>
      <c r="K484" s="619">
        <v>231.07300000000001</v>
      </c>
      <c r="L484" s="618"/>
      <c r="M484" s="618"/>
      <c r="N484" s="618"/>
      <c r="O484" s="618"/>
      <c r="P484" s="618"/>
    </row>
    <row r="485" spans="3:16" ht="19.7" customHeight="1" x14ac:dyDescent="0.25">
      <c r="C485" s="621">
        <v>44155</v>
      </c>
      <c r="D485" s="772"/>
      <c r="E485" s="772"/>
      <c r="F485" s="620">
        <v>59.250832720595625</v>
      </c>
      <c r="G485" s="619">
        <v>355.18700000000001</v>
      </c>
      <c r="H485" s="619">
        <v>8035.7880000000005</v>
      </c>
      <c r="I485" s="619">
        <v>483.31499999999994</v>
      </c>
      <c r="J485" s="619">
        <v>4035.8850000000002</v>
      </c>
      <c r="K485" s="619">
        <v>66.766999999999996</v>
      </c>
      <c r="L485" s="618"/>
      <c r="M485" s="618"/>
      <c r="N485" s="618"/>
      <c r="O485" s="618"/>
      <c r="P485" s="618"/>
    </row>
    <row r="486" spans="3:16" ht="19.7" customHeight="1" x14ac:dyDescent="0.25">
      <c r="C486" s="621">
        <v>44158</v>
      </c>
      <c r="D486" s="772"/>
      <c r="E486" s="772"/>
      <c r="F486" s="620">
        <v>59.183979442769186</v>
      </c>
      <c r="G486" s="619">
        <v>363.58499999999998</v>
      </c>
      <c r="H486" s="619">
        <v>8014.8119999999999</v>
      </c>
      <c r="I486" s="619">
        <v>477.54000000000008</v>
      </c>
      <c r="J486" s="619">
        <v>3989.2350000000001</v>
      </c>
      <c r="K486" s="619">
        <v>98.748999999999995</v>
      </c>
      <c r="L486" s="618"/>
      <c r="M486" s="618"/>
      <c r="N486" s="618"/>
      <c r="O486" s="618"/>
      <c r="P486" s="618"/>
    </row>
    <row r="487" spans="3:16" ht="19.7" customHeight="1" x14ac:dyDescent="0.25">
      <c r="C487" s="621">
        <v>44159</v>
      </c>
      <c r="D487" s="772"/>
      <c r="E487" s="772"/>
      <c r="F487" s="620">
        <v>59.29574290918103</v>
      </c>
      <c r="G487" s="619">
        <v>359.22699999999998</v>
      </c>
      <c r="H487" s="619">
        <v>7985.4380000000001</v>
      </c>
      <c r="I487" s="619">
        <v>494.62799999999999</v>
      </c>
      <c r="J487" s="619">
        <v>4044.0520000000001</v>
      </c>
      <c r="K487" s="619">
        <v>107.55</v>
      </c>
      <c r="L487" s="618"/>
      <c r="M487" s="618"/>
      <c r="N487" s="618"/>
      <c r="O487" s="618"/>
      <c r="P487" s="618"/>
    </row>
    <row r="488" spans="3:16" ht="19.7" customHeight="1" x14ac:dyDescent="0.25">
      <c r="C488" s="621">
        <v>44160</v>
      </c>
      <c r="D488" s="772"/>
      <c r="E488" s="772"/>
      <c r="F488" s="620">
        <v>59.783441841596364</v>
      </c>
      <c r="G488" s="619">
        <v>365.077</v>
      </c>
      <c r="H488" s="619">
        <v>7954.2060000000001</v>
      </c>
      <c r="I488" s="619">
        <v>428.43599999999992</v>
      </c>
      <c r="J488" s="619">
        <v>4246.59</v>
      </c>
      <c r="K488" s="619">
        <v>91.850000000000009</v>
      </c>
      <c r="L488" s="618"/>
      <c r="M488" s="618"/>
      <c r="N488" s="618"/>
      <c r="O488" s="618"/>
      <c r="P488" s="618"/>
    </row>
    <row r="489" spans="3:16" ht="19.7" customHeight="1" x14ac:dyDescent="0.25">
      <c r="C489" s="621">
        <v>44161</v>
      </c>
      <c r="D489" s="772"/>
      <c r="E489" s="772"/>
      <c r="F489" s="620">
        <v>61.049552314393573</v>
      </c>
      <c r="G489" s="619">
        <v>362.988</v>
      </c>
      <c r="H489" s="619">
        <v>8074.25</v>
      </c>
      <c r="I489" s="619">
        <v>537.62299999999993</v>
      </c>
      <c r="J489" s="619">
        <v>4364.4570000000003</v>
      </c>
      <c r="K489" s="619">
        <v>75.174000000000007</v>
      </c>
      <c r="L489" s="618"/>
      <c r="M489" s="618"/>
      <c r="N489" s="618"/>
      <c r="O489" s="618"/>
      <c r="P489" s="618"/>
    </row>
    <row r="490" spans="3:16" ht="19.7" customHeight="1" x14ac:dyDescent="0.25">
      <c r="C490" s="621">
        <v>44162</v>
      </c>
      <c r="D490" s="772"/>
      <c r="E490" s="772"/>
      <c r="F490" s="620">
        <v>60.581891840425243</v>
      </c>
      <c r="G490" s="619">
        <v>372.303</v>
      </c>
      <c r="H490" s="619">
        <v>8090.5690000000004</v>
      </c>
      <c r="I490" s="619">
        <v>450.26699999999994</v>
      </c>
      <c r="J490" s="619">
        <v>4289.0420000000004</v>
      </c>
      <c r="K490" s="619">
        <v>127.792</v>
      </c>
      <c r="L490" s="618"/>
      <c r="M490" s="618"/>
      <c r="N490" s="618"/>
      <c r="O490" s="618"/>
      <c r="P490" s="618"/>
    </row>
    <row r="491" spans="3:16" ht="19.7" customHeight="1" x14ac:dyDescent="0.25">
      <c r="C491" s="621">
        <v>44165</v>
      </c>
      <c r="D491" s="772"/>
      <c r="E491" s="772"/>
      <c r="F491" s="620">
        <v>60.039567165552135</v>
      </c>
      <c r="G491" s="619">
        <v>394.58499999999998</v>
      </c>
      <c r="H491" s="619">
        <v>8033.6639999999998</v>
      </c>
      <c r="I491" s="619">
        <v>498.66700000000003</v>
      </c>
      <c r="J491" s="619">
        <v>4133.0029999999997</v>
      </c>
      <c r="K491" s="619">
        <v>149.73199999999997</v>
      </c>
      <c r="L491" s="618"/>
      <c r="M491" s="618"/>
      <c r="N491" s="618"/>
      <c r="O491" s="618"/>
      <c r="P491" s="618"/>
    </row>
    <row r="492" spans="3:16" ht="19.7" customHeight="1" x14ac:dyDescent="0.25">
      <c r="C492" s="621">
        <v>44166</v>
      </c>
      <c r="D492" s="772" t="s">
        <v>705</v>
      </c>
      <c r="E492" s="772" t="s">
        <v>812</v>
      </c>
      <c r="F492" s="620">
        <v>61.094393171369489</v>
      </c>
      <c r="G492" s="619">
        <v>383.625</v>
      </c>
      <c r="H492" s="619">
        <v>8004.8499999999995</v>
      </c>
      <c r="I492" s="619">
        <v>507.71999999999997</v>
      </c>
      <c r="J492" s="619">
        <v>4227.1549999999997</v>
      </c>
      <c r="K492" s="619">
        <v>377.3</v>
      </c>
      <c r="L492" s="618"/>
      <c r="M492" s="618"/>
      <c r="N492" s="618"/>
      <c r="O492" s="618"/>
      <c r="P492" s="618"/>
    </row>
    <row r="493" spans="3:16" ht="19.7" customHeight="1" x14ac:dyDescent="0.25">
      <c r="C493" s="621">
        <v>44167</v>
      </c>
      <c r="D493" s="772"/>
      <c r="E493" s="772"/>
      <c r="F493" s="620">
        <v>61.689540343867741</v>
      </c>
      <c r="G493" s="619">
        <v>399.411</v>
      </c>
      <c r="H493" s="619">
        <v>7956.4589999999998</v>
      </c>
      <c r="I493" s="619">
        <v>487.423</v>
      </c>
      <c r="J493" s="619">
        <v>4689.768</v>
      </c>
      <c r="K493" s="619">
        <v>223.22100000000003</v>
      </c>
      <c r="L493" s="618"/>
      <c r="M493" s="618"/>
      <c r="N493" s="618"/>
      <c r="O493" s="618"/>
      <c r="P493" s="618"/>
    </row>
    <row r="494" spans="3:16" ht="19.7" customHeight="1" x14ac:dyDescent="0.25">
      <c r="C494" s="621">
        <v>44168</v>
      </c>
      <c r="D494" s="772"/>
      <c r="E494" s="772"/>
      <c r="F494" s="620">
        <v>61.915629635988537</v>
      </c>
      <c r="G494" s="619">
        <v>380.93799999999999</v>
      </c>
      <c r="H494" s="619">
        <v>8053.7349999999997</v>
      </c>
      <c r="I494" s="619">
        <v>560.50400000000002</v>
      </c>
      <c r="J494" s="619">
        <v>4887.7669999999998</v>
      </c>
      <c r="K494" s="619">
        <v>65.97</v>
      </c>
      <c r="L494" s="618"/>
      <c r="M494" s="618"/>
      <c r="N494" s="618"/>
      <c r="O494" s="618"/>
      <c r="P494" s="618"/>
    </row>
    <row r="495" spans="3:16" ht="19.7" customHeight="1" x14ac:dyDescent="0.25">
      <c r="C495" s="621">
        <v>44169</v>
      </c>
      <c r="D495" s="772"/>
      <c r="E495" s="772"/>
      <c r="F495" s="620">
        <v>62.016213206291148</v>
      </c>
      <c r="G495" s="619">
        <v>371.90100000000001</v>
      </c>
      <c r="H495" s="619">
        <v>8044.6019999999999</v>
      </c>
      <c r="I495" s="619">
        <v>552.21899999999994</v>
      </c>
      <c r="J495" s="619">
        <v>4935.8649999999998</v>
      </c>
      <c r="K495" s="619">
        <v>110.524</v>
      </c>
      <c r="L495" s="618"/>
      <c r="M495" s="618"/>
      <c r="N495" s="618"/>
      <c r="O495" s="618"/>
      <c r="P495" s="618"/>
    </row>
    <row r="496" spans="3:16" ht="19.7" customHeight="1" x14ac:dyDescent="0.25">
      <c r="C496" s="621">
        <v>44172</v>
      </c>
      <c r="D496" s="772"/>
      <c r="E496" s="772"/>
      <c r="F496" s="620">
        <v>62.611732642131543</v>
      </c>
      <c r="G496" s="619">
        <v>404.51499999999999</v>
      </c>
      <c r="H496" s="619">
        <v>8046.4409999999998</v>
      </c>
      <c r="I496" s="619">
        <v>514.34800000000007</v>
      </c>
      <c r="J496" s="619">
        <v>5061.7830000000004</v>
      </c>
      <c r="K496" s="619">
        <v>164.869</v>
      </c>
      <c r="L496" s="618"/>
      <c r="M496" s="618"/>
      <c r="N496" s="618"/>
      <c r="O496" s="618"/>
      <c r="P496" s="618"/>
    </row>
    <row r="497" spans="3:16" ht="19.7" customHeight="1" x14ac:dyDescent="0.25">
      <c r="C497" s="621">
        <v>44173</v>
      </c>
      <c r="D497" s="772"/>
      <c r="E497" s="772"/>
      <c r="F497" s="620">
        <v>62.489804334643317</v>
      </c>
      <c r="G497" s="619">
        <v>356.45800000000003</v>
      </c>
      <c r="H497" s="619">
        <v>8095.5450000000001</v>
      </c>
      <c r="I497" s="619">
        <v>503.19599999999997</v>
      </c>
      <c r="J497" s="619">
        <v>4988.67</v>
      </c>
      <c r="K497" s="619">
        <v>205.82300000000001</v>
      </c>
      <c r="L497" s="618"/>
      <c r="M497" s="618"/>
      <c r="N497" s="618"/>
      <c r="O497" s="618"/>
      <c r="P497" s="618"/>
    </row>
    <row r="498" spans="3:16" ht="19.7" customHeight="1" x14ac:dyDescent="0.25">
      <c r="C498" s="621">
        <v>44174</v>
      </c>
      <c r="D498" s="772"/>
      <c r="E498" s="772"/>
      <c r="F498" s="620">
        <v>62.302205446604255</v>
      </c>
      <c r="G498" s="619">
        <v>330.39299999999997</v>
      </c>
      <c r="H498" s="619">
        <v>8052.1010000000006</v>
      </c>
      <c r="I498" s="619">
        <v>520.26799999999992</v>
      </c>
      <c r="J498" s="619">
        <v>5079.1329999999998</v>
      </c>
      <c r="K498" s="619">
        <v>129.762</v>
      </c>
      <c r="L498" s="618"/>
      <c r="M498" s="618"/>
      <c r="N498" s="618"/>
      <c r="O498" s="618"/>
      <c r="P498" s="618"/>
    </row>
    <row r="499" spans="3:16" ht="19.7" customHeight="1" x14ac:dyDescent="0.25">
      <c r="C499" s="621">
        <v>44175</v>
      </c>
      <c r="D499" s="772"/>
      <c r="E499" s="772"/>
      <c r="F499" s="620">
        <v>62.764494158935591</v>
      </c>
      <c r="G499" s="619">
        <v>347.702</v>
      </c>
      <c r="H499" s="619">
        <v>8065.2699999999995</v>
      </c>
      <c r="I499" s="619">
        <v>477.80900000000003</v>
      </c>
      <c r="J499" s="619">
        <v>5228.3810000000003</v>
      </c>
      <c r="K499" s="619">
        <v>122.61200000000001</v>
      </c>
      <c r="L499" s="618"/>
      <c r="M499" s="618"/>
      <c r="N499" s="618"/>
      <c r="O499" s="618"/>
      <c r="P499" s="618"/>
    </row>
    <row r="500" spans="3:16" ht="19.7" customHeight="1" x14ac:dyDescent="0.25">
      <c r="C500" s="621">
        <v>44176</v>
      </c>
      <c r="D500" s="772"/>
      <c r="E500" s="772"/>
      <c r="F500" s="620">
        <v>62.565327073006038</v>
      </c>
      <c r="G500" s="619">
        <v>356.60700000000003</v>
      </c>
      <c r="H500" s="619">
        <v>8082.9229999999998</v>
      </c>
      <c r="I500" s="619">
        <v>461.28</v>
      </c>
      <c r="J500" s="619">
        <v>5142.1109999999999</v>
      </c>
      <c r="K500" s="619">
        <v>99.435000000000002</v>
      </c>
      <c r="L500" s="618"/>
      <c r="M500" s="618"/>
      <c r="N500" s="618"/>
      <c r="O500" s="618"/>
      <c r="P500" s="618"/>
    </row>
    <row r="501" spans="3:16" ht="19.7" customHeight="1" x14ac:dyDescent="0.25">
      <c r="C501" s="621">
        <v>44177</v>
      </c>
      <c r="D501" s="772"/>
      <c r="E501" s="772"/>
      <c r="F501" s="620">
        <v>62.671121941099607</v>
      </c>
      <c r="G501" s="619">
        <v>353.60899999999998</v>
      </c>
      <c r="H501" s="619">
        <v>8095.1840000000002</v>
      </c>
      <c r="I501" s="619">
        <v>454.46300000000008</v>
      </c>
      <c r="J501" s="619">
        <v>5126.0550000000003</v>
      </c>
      <c r="K501" s="619">
        <v>132.69300000000001</v>
      </c>
      <c r="L501" s="618"/>
      <c r="M501" s="618"/>
      <c r="N501" s="618"/>
      <c r="O501" s="618"/>
      <c r="P501" s="618"/>
    </row>
    <row r="502" spans="3:16" ht="19.7" customHeight="1" x14ac:dyDescent="0.25">
      <c r="C502" s="621">
        <v>44179</v>
      </c>
      <c r="D502" s="772"/>
      <c r="E502" s="772"/>
      <c r="F502" s="620">
        <v>62.621750120787325</v>
      </c>
      <c r="G502" s="619">
        <v>357.42</v>
      </c>
      <c r="H502" s="619">
        <v>8060.4320000000007</v>
      </c>
      <c r="I502" s="619">
        <v>490.48599999999999</v>
      </c>
      <c r="J502" s="619">
        <v>5123.1499999999996</v>
      </c>
      <c r="K502" s="619">
        <v>98.768000000000001</v>
      </c>
      <c r="L502" s="618"/>
      <c r="M502" s="618"/>
      <c r="N502" s="618"/>
      <c r="O502" s="618"/>
      <c r="P502" s="618"/>
    </row>
    <row r="503" spans="3:16" ht="19.7" customHeight="1" x14ac:dyDescent="0.25">
      <c r="C503" s="621">
        <v>44180</v>
      </c>
      <c r="D503" s="772"/>
      <c r="E503" s="772"/>
      <c r="F503" s="620">
        <v>62.62975786206291</v>
      </c>
      <c r="G503" s="619">
        <v>355.49299999999999</v>
      </c>
      <c r="H503" s="619">
        <v>8107.8860000000004</v>
      </c>
      <c r="I503" s="619">
        <v>590.197</v>
      </c>
      <c r="J503" s="619">
        <v>4936.3490000000002</v>
      </c>
      <c r="K503" s="619">
        <v>156.54399999999998</v>
      </c>
      <c r="L503" s="618"/>
      <c r="M503" s="618"/>
      <c r="N503" s="618"/>
      <c r="O503" s="618"/>
      <c r="P503" s="618"/>
    </row>
    <row r="504" spans="3:16" ht="19.7" customHeight="1" x14ac:dyDescent="0.25">
      <c r="C504" s="621">
        <v>44181</v>
      </c>
      <c r="D504" s="772"/>
      <c r="E504" s="772"/>
      <c r="F504" s="620">
        <v>62.33303121814766</v>
      </c>
      <c r="G504" s="619">
        <v>355.06900000000002</v>
      </c>
      <c r="H504" s="619">
        <v>8098.5749999999998</v>
      </c>
      <c r="I504" s="619">
        <v>495.78999999999996</v>
      </c>
      <c r="J504" s="619">
        <v>5056.92</v>
      </c>
      <c r="K504" s="619">
        <v>123.95700000000001</v>
      </c>
      <c r="L504" s="618"/>
      <c r="M504" s="618"/>
      <c r="N504" s="618"/>
      <c r="O504" s="618"/>
      <c r="P504" s="618"/>
    </row>
    <row r="505" spans="3:16" ht="19.7" customHeight="1" x14ac:dyDescent="0.25">
      <c r="C505" s="621">
        <v>44182</v>
      </c>
      <c r="D505" s="772"/>
      <c r="E505" s="772"/>
      <c r="F505" s="620">
        <v>62.60672546625662</v>
      </c>
      <c r="G505" s="619">
        <v>357.80599999999998</v>
      </c>
      <c r="H505" s="619">
        <v>8132.3330000000005</v>
      </c>
      <c r="I505" s="619">
        <v>527.4670000000001</v>
      </c>
      <c r="J505" s="619">
        <v>4961.8</v>
      </c>
      <c r="K505" s="619">
        <v>265.28499999999997</v>
      </c>
      <c r="L505" s="618"/>
      <c r="M505" s="618"/>
      <c r="N505" s="618"/>
      <c r="O505" s="618"/>
      <c r="P505" s="618"/>
    </row>
    <row r="506" spans="3:16" ht="19.7" customHeight="1" x14ac:dyDescent="0.25">
      <c r="C506" s="621">
        <v>44183</v>
      </c>
      <c r="D506" s="772"/>
      <c r="E506" s="772"/>
      <c r="F506" s="620">
        <v>62.872952238841073</v>
      </c>
      <c r="G506" s="619">
        <v>358.54199999999997</v>
      </c>
      <c r="H506" s="619">
        <v>8131.4060000000009</v>
      </c>
      <c r="I506" s="619">
        <v>552.15100000000007</v>
      </c>
      <c r="J506" s="619">
        <v>5072.0929999999998</v>
      </c>
      <c r="K506" s="619">
        <v>215.17500000000001</v>
      </c>
      <c r="L506" s="618"/>
      <c r="M506" s="618"/>
      <c r="N506" s="618"/>
      <c r="O506" s="618"/>
      <c r="P506" s="618"/>
    </row>
    <row r="507" spans="3:16" ht="19.7" customHeight="1" x14ac:dyDescent="0.25">
      <c r="C507" s="621">
        <v>44186</v>
      </c>
      <c r="D507" s="772"/>
      <c r="E507" s="772"/>
      <c r="F507" s="620">
        <v>62.500794232278601</v>
      </c>
      <c r="G507" s="619">
        <v>380.98500000000001</v>
      </c>
      <c r="H507" s="619">
        <v>8120.3899999999994</v>
      </c>
      <c r="I507" s="619">
        <v>618.63800000000003</v>
      </c>
      <c r="J507" s="619">
        <v>4970.4250000000002</v>
      </c>
      <c r="K507" s="619">
        <v>133.38400000000001</v>
      </c>
      <c r="L507" s="618"/>
      <c r="M507" s="618"/>
      <c r="N507" s="618"/>
      <c r="O507" s="618"/>
      <c r="P507" s="618"/>
    </row>
    <row r="508" spans="3:16" ht="19.7" customHeight="1" x14ac:dyDescent="0.25">
      <c r="C508" s="621">
        <v>44187</v>
      </c>
      <c r="D508" s="772"/>
      <c r="E508" s="772"/>
      <c r="F508" s="620">
        <v>62.469914465184281</v>
      </c>
      <c r="G508" s="619">
        <v>383.72199999999998</v>
      </c>
      <c r="H508" s="619">
        <v>8120.9040000000005</v>
      </c>
      <c r="I508" s="619">
        <v>609.43100000000004</v>
      </c>
      <c r="J508" s="619">
        <v>5028.0140000000001</v>
      </c>
      <c r="K508" s="619">
        <v>116.379</v>
      </c>
      <c r="L508" s="618"/>
      <c r="M508" s="618"/>
      <c r="N508" s="618"/>
      <c r="O508" s="618"/>
      <c r="P508" s="618"/>
    </row>
    <row r="509" spans="3:16" ht="19.7" customHeight="1" x14ac:dyDescent="0.25">
      <c r="C509" s="621">
        <v>44188</v>
      </c>
      <c r="D509" s="772"/>
      <c r="E509" s="772"/>
      <c r="F509" s="620">
        <v>62.930683596031834</v>
      </c>
      <c r="G509" s="619">
        <v>396.18799999999999</v>
      </c>
      <c r="H509" s="619">
        <v>8162.3059999999996</v>
      </c>
      <c r="I509" s="619">
        <v>562.24099999999999</v>
      </c>
      <c r="J509" s="619">
        <v>5258.9579999999996</v>
      </c>
      <c r="K509" s="619">
        <v>45.418000000000006</v>
      </c>
      <c r="L509" s="618"/>
      <c r="M509" s="618"/>
      <c r="N509" s="618"/>
      <c r="O509" s="618"/>
      <c r="P509" s="618"/>
    </row>
    <row r="510" spans="3:16" ht="19.7" customHeight="1" x14ac:dyDescent="0.25">
      <c r="C510" s="621">
        <v>44193</v>
      </c>
      <c r="D510" s="772"/>
      <c r="E510" s="772"/>
      <c r="F510" s="620">
        <v>62.735539876419878</v>
      </c>
      <c r="G510" s="619">
        <v>414.56099999999998</v>
      </c>
      <c r="H510" s="619">
        <v>8028.8879999999999</v>
      </c>
      <c r="I510" s="619">
        <v>628.77399999999989</v>
      </c>
      <c r="J510" s="619">
        <v>5325.2460000000001</v>
      </c>
      <c r="K510" s="619">
        <v>93.318999999999988</v>
      </c>
      <c r="L510" s="618"/>
      <c r="M510" s="618"/>
      <c r="N510" s="618"/>
      <c r="O510" s="618"/>
      <c r="P510" s="618"/>
    </row>
    <row r="511" spans="3:16" ht="19.7" customHeight="1" x14ac:dyDescent="0.25">
      <c r="C511" s="621">
        <v>44194</v>
      </c>
      <c r="D511" s="772"/>
      <c r="E511" s="772"/>
      <c r="F511" s="620">
        <v>63.479957981254067</v>
      </c>
      <c r="G511" s="619">
        <v>407.80399999999997</v>
      </c>
      <c r="H511" s="619">
        <v>8019.4860000000008</v>
      </c>
      <c r="I511" s="619">
        <v>572.12699999999995</v>
      </c>
      <c r="J511" s="619">
        <v>5583.076</v>
      </c>
      <c r="K511" s="619">
        <v>230.745</v>
      </c>
      <c r="L511" s="618"/>
      <c r="M511" s="618"/>
      <c r="N511" s="618"/>
      <c r="O511" s="618"/>
      <c r="P511" s="618"/>
    </row>
    <row r="512" spans="3:16" ht="19.7" customHeight="1" x14ac:dyDescent="0.25">
      <c r="C512" s="621">
        <v>44195</v>
      </c>
      <c r="D512" s="772"/>
      <c r="E512" s="772"/>
      <c r="F512" s="620">
        <v>62.199423148513347</v>
      </c>
      <c r="G512" s="619">
        <v>404.57799999999997</v>
      </c>
      <c r="H512" s="619">
        <v>8033.9939999999997</v>
      </c>
      <c r="I512" s="619">
        <v>809.77300000000002</v>
      </c>
      <c r="J512" s="619">
        <v>5194.8770000000004</v>
      </c>
      <c r="K512" s="619">
        <v>169.75</v>
      </c>
      <c r="L512" s="618"/>
      <c r="M512" s="618"/>
      <c r="N512" s="618"/>
      <c r="O512" s="618"/>
      <c r="P512" s="618"/>
    </row>
    <row r="513" spans="3:16" ht="19.7" customHeight="1" x14ac:dyDescent="0.25">
      <c r="C513" s="621">
        <v>44196</v>
      </c>
      <c r="D513" s="772"/>
      <c r="E513" s="772"/>
      <c r="F513" s="620">
        <v>61.31797345313592</v>
      </c>
      <c r="G513" s="619">
        <v>413.3</v>
      </c>
      <c r="H513" s="619">
        <v>8218.2479999999996</v>
      </c>
      <c r="I513" s="619">
        <v>477.08800000000008</v>
      </c>
      <c r="J513" s="619">
        <v>5275.1940000000004</v>
      </c>
      <c r="K513" s="619">
        <v>81.576000000000008</v>
      </c>
      <c r="L513" s="618"/>
      <c r="M513" s="618"/>
      <c r="N513" s="618"/>
      <c r="O513" s="618"/>
      <c r="P513" s="618"/>
    </row>
    <row r="514" spans="3:16" ht="19.7" customHeight="1" x14ac:dyDescent="0.25">
      <c r="C514" s="621">
        <v>44200</v>
      </c>
      <c r="D514" s="772" t="s">
        <v>286</v>
      </c>
      <c r="E514" s="772" t="s">
        <v>285</v>
      </c>
      <c r="F514" s="620">
        <v>61.475627605751505</v>
      </c>
      <c r="G514" s="619">
        <v>395.065</v>
      </c>
      <c r="H514" s="619">
        <v>7787.9940000000006</v>
      </c>
      <c r="I514" s="619">
        <v>830.61300000000006</v>
      </c>
      <c r="J514" s="619">
        <v>5310.165</v>
      </c>
      <c r="K514" s="619">
        <v>54.774999999999999</v>
      </c>
      <c r="L514" s="618"/>
      <c r="M514" s="618"/>
      <c r="N514" s="618"/>
      <c r="O514" s="618"/>
      <c r="P514" s="618"/>
    </row>
    <row r="515" spans="3:16" ht="19.7" customHeight="1" x14ac:dyDescent="0.25">
      <c r="C515" s="621">
        <v>44201</v>
      </c>
      <c r="D515" s="772"/>
      <c r="E515" s="772"/>
      <c r="F515" s="620">
        <v>61.814186987095496</v>
      </c>
      <c r="G515" s="619">
        <v>383.05799999999999</v>
      </c>
      <c r="H515" s="619">
        <v>7708.1469999999999</v>
      </c>
      <c r="I515" s="619">
        <v>811.13700000000006</v>
      </c>
      <c r="J515" s="619">
        <v>5583.6660000000002</v>
      </c>
      <c r="K515" s="619">
        <v>66.155000000000001</v>
      </c>
      <c r="L515" s="618"/>
      <c r="M515" s="618"/>
      <c r="N515" s="618"/>
      <c r="O515" s="618"/>
      <c r="P515" s="618"/>
    </row>
    <row r="516" spans="3:16" ht="19.7" customHeight="1" x14ac:dyDescent="0.25">
      <c r="C516" s="621">
        <v>44202</v>
      </c>
      <c r="D516" s="772"/>
      <c r="E516" s="772"/>
      <c r="F516" s="620">
        <v>62.299717143504196</v>
      </c>
      <c r="G516" s="619">
        <v>372.411</v>
      </c>
      <c r="H516" s="619">
        <v>7787.1219999999994</v>
      </c>
      <c r="I516" s="619">
        <v>711.59399999999994</v>
      </c>
      <c r="J516" s="619">
        <v>5254.3429999999998</v>
      </c>
      <c r="K516" s="619">
        <v>501.24700000000001</v>
      </c>
      <c r="L516" s="618"/>
      <c r="M516" s="618"/>
      <c r="N516" s="618"/>
      <c r="O516" s="618"/>
      <c r="P516" s="618"/>
    </row>
    <row r="517" spans="3:16" ht="19.7" customHeight="1" x14ac:dyDescent="0.25">
      <c r="C517" s="621">
        <v>44203</v>
      </c>
      <c r="D517" s="772"/>
      <c r="E517" s="772"/>
      <c r="F517" s="620">
        <v>62.024160230542002</v>
      </c>
      <c r="G517" s="619">
        <v>374.80200000000002</v>
      </c>
      <c r="H517" s="619">
        <v>7803.9219999999996</v>
      </c>
      <c r="I517" s="619">
        <v>362.58199999999999</v>
      </c>
      <c r="J517" s="619">
        <v>5852.5590000000002</v>
      </c>
      <c r="K517" s="619">
        <v>174.126</v>
      </c>
      <c r="L517" s="618"/>
      <c r="M517" s="618"/>
      <c r="N517" s="618"/>
      <c r="O517" s="618"/>
      <c r="P517" s="618"/>
    </row>
    <row r="518" spans="3:16" ht="19.7" customHeight="1" x14ac:dyDescent="0.25">
      <c r="C518" s="621">
        <v>44204</v>
      </c>
      <c r="D518" s="772"/>
      <c r="E518" s="772"/>
      <c r="F518" s="620">
        <v>61.84525388121952</v>
      </c>
      <c r="G518" s="619">
        <v>378.68599999999998</v>
      </c>
      <c r="H518" s="619">
        <v>7792.6229999999996</v>
      </c>
      <c r="I518" s="619">
        <v>407.68400000000003</v>
      </c>
      <c r="J518" s="619">
        <v>5816.0860000000002</v>
      </c>
      <c r="K518" s="619">
        <v>182.15100000000001</v>
      </c>
      <c r="L518" s="618"/>
      <c r="M518" s="618"/>
      <c r="N518" s="618"/>
      <c r="O518" s="618"/>
      <c r="P518" s="618"/>
    </row>
    <row r="519" spans="3:16" ht="19.7" customHeight="1" x14ac:dyDescent="0.25">
      <c r="C519" s="621">
        <v>44207</v>
      </c>
      <c r="D519" s="772"/>
      <c r="E519" s="772"/>
      <c r="F519" s="620">
        <v>61.639146017027436</v>
      </c>
      <c r="G519" s="619">
        <v>388.73500000000001</v>
      </c>
      <c r="H519" s="619">
        <v>7794.2</v>
      </c>
      <c r="I519" s="619">
        <v>488.33599999999996</v>
      </c>
      <c r="J519" s="619">
        <v>5764.2449999999999</v>
      </c>
      <c r="K519" s="619">
        <v>72.895999999999987</v>
      </c>
      <c r="L519" s="618"/>
      <c r="M519" s="618"/>
      <c r="N519" s="618"/>
      <c r="O519" s="618"/>
      <c r="P519" s="618"/>
    </row>
    <row r="520" spans="3:16" ht="19.7" customHeight="1" x14ac:dyDescent="0.25">
      <c r="C520" s="621">
        <v>44208</v>
      </c>
      <c r="D520" s="772"/>
      <c r="E520" s="772"/>
      <c r="F520" s="620">
        <v>61.619054105436845</v>
      </c>
      <c r="G520" s="619">
        <v>365.601</v>
      </c>
      <c r="H520" s="619">
        <v>7796.1559999999999</v>
      </c>
      <c r="I520" s="619">
        <v>508.50900000000001</v>
      </c>
      <c r="J520" s="619">
        <v>5681.5439999999999</v>
      </c>
      <c r="K520" s="619">
        <v>114.947</v>
      </c>
      <c r="L520" s="618"/>
      <c r="M520" s="618"/>
      <c r="N520" s="618"/>
      <c r="O520" s="618"/>
      <c r="P520" s="618"/>
    </row>
    <row r="521" spans="3:16" ht="19.7" customHeight="1" x14ac:dyDescent="0.25">
      <c r="C521" s="621">
        <v>44209</v>
      </c>
      <c r="D521" s="772"/>
      <c r="E521" s="772"/>
      <c r="F521" s="620">
        <v>61.481302810674713</v>
      </c>
      <c r="G521" s="619">
        <v>346.92899999999997</v>
      </c>
      <c r="H521" s="619">
        <v>7794.3919999999998</v>
      </c>
      <c r="I521" s="619">
        <v>534.55200000000002</v>
      </c>
      <c r="J521" s="619">
        <v>5689.4309999999996</v>
      </c>
      <c r="K521" s="619">
        <v>38.626000000000005</v>
      </c>
      <c r="L521" s="618"/>
      <c r="M521" s="618"/>
      <c r="N521" s="618"/>
      <c r="O521" s="618"/>
      <c r="P521" s="618"/>
    </row>
    <row r="522" spans="3:16" ht="19.7" customHeight="1" x14ac:dyDescent="0.25">
      <c r="C522" s="621">
        <v>44210</v>
      </c>
      <c r="D522" s="772"/>
      <c r="E522" s="772"/>
      <c r="F522" s="620">
        <v>61.432847456692372</v>
      </c>
      <c r="G522" s="619">
        <v>342.39400000000001</v>
      </c>
      <c r="H522" s="619">
        <v>7841.4689999999991</v>
      </c>
      <c r="I522" s="619">
        <v>456.245</v>
      </c>
      <c r="J522" s="619">
        <v>5750.4390000000003</v>
      </c>
      <c r="K522" s="619">
        <v>23.664999999999992</v>
      </c>
      <c r="L522" s="618"/>
      <c r="M522" s="618"/>
      <c r="N522" s="618"/>
      <c r="O522" s="618"/>
      <c r="P522" s="618"/>
    </row>
    <row r="523" spans="3:16" ht="19.7" customHeight="1" x14ac:dyDescent="0.25">
      <c r="C523" s="621">
        <v>44211</v>
      </c>
      <c r="D523" s="772"/>
      <c r="E523" s="772"/>
      <c r="F523" s="620">
        <v>61.53081983766301</v>
      </c>
      <c r="G523" s="619">
        <v>343.95</v>
      </c>
      <c r="H523" s="619">
        <v>7836.4570000000003</v>
      </c>
      <c r="I523" s="619">
        <v>498.08599999999996</v>
      </c>
      <c r="J523" s="619">
        <v>5780.116</v>
      </c>
      <c r="K523" s="619">
        <v>16.372999999999998</v>
      </c>
      <c r="L523" s="618"/>
      <c r="M523" s="618"/>
      <c r="N523" s="618"/>
      <c r="O523" s="618"/>
      <c r="P523" s="618"/>
    </row>
    <row r="524" spans="3:16" ht="19.7" customHeight="1" x14ac:dyDescent="0.25">
      <c r="C524" s="621">
        <v>44214</v>
      </c>
      <c r="D524" s="772"/>
      <c r="E524" s="772"/>
      <c r="F524" s="620">
        <v>61.354412367111067</v>
      </c>
      <c r="G524" s="619">
        <v>353.577</v>
      </c>
      <c r="H524" s="619">
        <v>7856.3370000000004</v>
      </c>
      <c r="I524" s="619">
        <v>473.28299999999996</v>
      </c>
      <c r="J524" s="619">
        <v>5660.17</v>
      </c>
      <c r="K524" s="619">
        <v>71.272999999999996</v>
      </c>
      <c r="L524" s="618"/>
      <c r="M524" s="618"/>
      <c r="N524" s="618"/>
      <c r="O524" s="618"/>
      <c r="P524" s="618"/>
    </row>
    <row r="525" spans="3:16" ht="19.7" customHeight="1" x14ac:dyDescent="0.25">
      <c r="C525" s="621">
        <v>44215</v>
      </c>
      <c r="D525" s="772"/>
      <c r="E525" s="772"/>
      <c r="F525" s="620">
        <v>61.303171042425895</v>
      </c>
      <c r="G525" s="619">
        <v>337.85599999999999</v>
      </c>
      <c r="H525" s="619">
        <v>7837.3230000000003</v>
      </c>
      <c r="I525" s="619">
        <v>424.49200000000008</v>
      </c>
      <c r="J525" s="619">
        <v>5731.0379999999996</v>
      </c>
      <c r="K525" s="619">
        <v>38.129000000000005</v>
      </c>
      <c r="L525" s="618"/>
      <c r="M525" s="618"/>
      <c r="N525" s="618"/>
      <c r="O525" s="618"/>
      <c r="P525" s="618"/>
    </row>
    <row r="526" spans="3:16" ht="19.7" customHeight="1" x14ac:dyDescent="0.25">
      <c r="C526" s="621">
        <v>44216</v>
      </c>
      <c r="D526" s="772"/>
      <c r="E526" s="772"/>
      <c r="F526" s="620">
        <v>60.739671384110707</v>
      </c>
      <c r="G526" s="619">
        <v>333.16199999999998</v>
      </c>
      <c r="H526" s="619">
        <v>7852.3180000000002</v>
      </c>
      <c r="I526" s="619">
        <v>557.54100000000005</v>
      </c>
      <c r="J526" s="619">
        <v>5217.7920000000004</v>
      </c>
      <c r="K526" s="619">
        <v>20.872000000000003</v>
      </c>
      <c r="L526" s="618"/>
      <c r="M526" s="618"/>
      <c r="N526" s="618"/>
      <c r="O526" s="618"/>
      <c r="P526" s="618"/>
    </row>
    <row r="527" spans="3:16" ht="19.7" customHeight="1" x14ac:dyDescent="0.25">
      <c r="C527" s="621">
        <v>44217</v>
      </c>
      <c r="D527" s="772"/>
      <c r="E527" s="772"/>
      <c r="F527" s="620">
        <v>60.700541901391169</v>
      </c>
      <c r="G527" s="619">
        <v>330.65600000000001</v>
      </c>
      <c r="H527" s="619">
        <v>7866.5950000000003</v>
      </c>
      <c r="I527" s="619">
        <v>505.02600000000001</v>
      </c>
      <c r="J527" s="619">
        <v>5119.5309999999999</v>
      </c>
      <c r="K527" s="619">
        <v>148.91399999999999</v>
      </c>
      <c r="L527" s="618"/>
      <c r="M527" s="618"/>
      <c r="N527" s="618"/>
      <c r="O527" s="618"/>
      <c r="P527" s="618"/>
    </row>
    <row r="528" spans="3:16" ht="19.7" customHeight="1" x14ac:dyDescent="0.25">
      <c r="C528" s="621">
        <v>44218</v>
      </c>
      <c r="D528" s="772"/>
      <c r="E528" s="772"/>
      <c r="F528" s="620">
        <v>60.633873532022264</v>
      </c>
      <c r="G528" s="619">
        <v>336.65300000000002</v>
      </c>
      <c r="H528" s="619">
        <v>7859.3090000000002</v>
      </c>
      <c r="I528" s="619">
        <v>533.07500000000005</v>
      </c>
      <c r="J528" s="619">
        <v>5133.915</v>
      </c>
      <c r="K528" s="619">
        <v>116.92000000000002</v>
      </c>
      <c r="L528" s="618"/>
      <c r="M528" s="618"/>
      <c r="N528" s="618"/>
      <c r="O528" s="618"/>
      <c r="P528" s="618"/>
    </row>
    <row r="529" spans="3:16" ht="19.7" customHeight="1" x14ac:dyDescent="0.25">
      <c r="C529" s="621">
        <v>44221</v>
      </c>
      <c r="D529" s="772"/>
      <c r="E529" s="772"/>
      <c r="F529" s="620">
        <v>61.17202248218544</v>
      </c>
      <c r="G529" s="619">
        <v>348.55799999999999</v>
      </c>
      <c r="H529" s="619">
        <v>7878.7510000000002</v>
      </c>
      <c r="I529" s="619">
        <v>571.346</v>
      </c>
      <c r="J529" s="619">
        <v>5135.8599999999997</v>
      </c>
      <c r="K529" s="619">
        <v>139.34200000000001</v>
      </c>
      <c r="L529" s="618"/>
      <c r="M529" s="618"/>
      <c r="N529" s="618"/>
      <c r="O529" s="618"/>
      <c r="P529" s="618"/>
    </row>
    <row r="530" spans="3:16" ht="19.7" customHeight="1" x14ac:dyDescent="0.25">
      <c r="C530" s="621">
        <v>44222</v>
      </c>
      <c r="D530" s="772"/>
      <c r="E530" s="772"/>
      <c r="F530" s="620">
        <v>61.018436698988964</v>
      </c>
      <c r="G530" s="619">
        <v>348.76499999999999</v>
      </c>
      <c r="H530" s="619">
        <v>7867.241</v>
      </c>
      <c r="I530" s="619">
        <v>568.23800000000006</v>
      </c>
      <c r="J530" s="619">
        <v>5137.2910000000002</v>
      </c>
      <c r="K530" s="619">
        <v>116.17800000000001</v>
      </c>
      <c r="L530" s="618"/>
      <c r="M530" s="618"/>
      <c r="N530" s="618"/>
      <c r="O530" s="618"/>
      <c r="P530" s="618"/>
    </row>
    <row r="531" spans="3:16" ht="19.7" customHeight="1" x14ac:dyDescent="0.25">
      <c r="C531" s="621">
        <v>44223</v>
      </c>
      <c r="D531" s="772"/>
      <c r="E531" s="772"/>
      <c r="F531" s="620">
        <v>60.782196206182327</v>
      </c>
      <c r="G531" s="619">
        <v>351.92599999999999</v>
      </c>
      <c r="H531" s="619">
        <v>7887.7910000000002</v>
      </c>
      <c r="I531" s="619">
        <v>568.06799999999998</v>
      </c>
      <c r="J531" s="619">
        <v>4986.5150000000003</v>
      </c>
      <c r="K531" s="619">
        <v>205.02200000000002</v>
      </c>
      <c r="L531" s="618"/>
      <c r="M531" s="618"/>
      <c r="N531" s="618"/>
      <c r="O531" s="618"/>
      <c r="P531" s="618"/>
    </row>
    <row r="532" spans="3:16" ht="19.7" customHeight="1" x14ac:dyDescent="0.25">
      <c r="C532" s="621">
        <v>44224</v>
      </c>
      <c r="D532" s="772"/>
      <c r="E532" s="772"/>
      <c r="F532" s="620">
        <v>62.060002339848772</v>
      </c>
      <c r="G532" s="619">
        <v>360.36</v>
      </c>
      <c r="H532" s="619">
        <v>8253.744999999999</v>
      </c>
      <c r="I532" s="619">
        <v>567.596</v>
      </c>
      <c r="J532" s="619">
        <v>5048.473</v>
      </c>
      <c r="K532" s="619">
        <v>86.986000000000004</v>
      </c>
      <c r="L532" s="618"/>
      <c r="M532" s="618"/>
      <c r="N532" s="618"/>
      <c r="O532" s="618"/>
      <c r="P532" s="618"/>
    </row>
    <row r="533" spans="3:16" ht="19.7" customHeight="1" x14ac:dyDescent="0.25">
      <c r="C533" s="621">
        <v>44225</v>
      </c>
      <c r="D533" s="772"/>
      <c r="E533" s="772"/>
      <c r="F533" s="620">
        <v>60.386820133735263</v>
      </c>
      <c r="G533" s="619">
        <v>362.92700000000002</v>
      </c>
      <c r="H533" s="619">
        <v>7968.49</v>
      </c>
      <c r="I533" s="619">
        <v>511.08400000000006</v>
      </c>
      <c r="J533" s="619">
        <v>4953.9369999999999</v>
      </c>
      <c r="K533" s="619">
        <v>123.18600000000001</v>
      </c>
      <c r="L533" s="618"/>
      <c r="M533" s="618"/>
      <c r="N533" s="618"/>
      <c r="O533" s="618"/>
      <c r="P533" s="618"/>
    </row>
    <row r="534" spans="3:16" ht="19.7" customHeight="1" x14ac:dyDescent="0.25">
      <c r="C534" s="621">
        <v>44228</v>
      </c>
      <c r="D534" s="772" t="s">
        <v>706</v>
      </c>
      <c r="E534" s="772" t="s">
        <v>1492</v>
      </c>
      <c r="F534" s="620">
        <v>61.17279543950518</v>
      </c>
      <c r="G534" s="619">
        <v>360.94799999999998</v>
      </c>
      <c r="H534" s="619">
        <v>7940.732</v>
      </c>
      <c r="I534" s="619">
        <v>637.88099999999997</v>
      </c>
      <c r="J534" s="619">
        <v>4946.1719999999996</v>
      </c>
      <c r="K534" s="619">
        <v>201.79899999999998</v>
      </c>
      <c r="L534" s="618"/>
      <c r="M534" s="618"/>
      <c r="N534" s="618"/>
      <c r="O534" s="618"/>
      <c r="P534" s="618"/>
    </row>
    <row r="535" spans="3:16" ht="19.7" customHeight="1" x14ac:dyDescent="0.25">
      <c r="C535" s="621">
        <v>44229</v>
      </c>
      <c r="D535" s="772"/>
      <c r="E535" s="772"/>
      <c r="F535" s="620">
        <v>61.808421888116214</v>
      </c>
      <c r="G535" s="619">
        <v>379.346</v>
      </c>
      <c r="H535" s="619">
        <v>7937.7529999999997</v>
      </c>
      <c r="I535" s="619">
        <v>443.02600000000001</v>
      </c>
      <c r="J535" s="619">
        <v>5326.4740000000002</v>
      </c>
      <c r="K535" s="619">
        <v>213.95499999999998</v>
      </c>
      <c r="L535" s="618"/>
      <c r="M535" s="618"/>
      <c r="N535" s="618"/>
      <c r="O535" s="618"/>
      <c r="P535" s="618"/>
    </row>
    <row r="536" spans="3:16" ht="19.7" customHeight="1" x14ac:dyDescent="0.25">
      <c r="C536" s="621">
        <v>44230</v>
      </c>
      <c r="D536" s="772"/>
      <c r="E536" s="772"/>
      <c r="F536" s="620">
        <v>61.797082421340043</v>
      </c>
      <c r="G536" s="619">
        <v>378.79899999999998</v>
      </c>
      <c r="H536" s="619">
        <v>7956.0290000000005</v>
      </c>
      <c r="I536" s="619">
        <v>538.39799999999991</v>
      </c>
      <c r="J536" s="619">
        <v>5375.924</v>
      </c>
      <c r="K536" s="619">
        <v>172.53400000000002</v>
      </c>
      <c r="L536" s="618"/>
      <c r="M536" s="618"/>
      <c r="N536" s="618"/>
      <c r="O536" s="618"/>
      <c r="P536" s="618"/>
    </row>
    <row r="537" spans="3:16" ht="19.7" customHeight="1" x14ac:dyDescent="0.25">
      <c r="C537" s="621">
        <v>44231</v>
      </c>
      <c r="D537" s="772"/>
      <c r="E537" s="772"/>
      <c r="F537" s="620">
        <v>61.383962659394797</v>
      </c>
      <c r="G537" s="619">
        <v>371.24700000000001</v>
      </c>
      <c r="H537" s="619">
        <v>7922.0360000000001</v>
      </c>
      <c r="I537" s="619">
        <v>738.58699999999999</v>
      </c>
      <c r="J537" s="619">
        <v>5211.6959999999999</v>
      </c>
      <c r="K537" s="619">
        <v>106.17400000000001</v>
      </c>
      <c r="L537" s="618"/>
      <c r="M537" s="618"/>
      <c r="N537" s="618"/>
      <c r="O537" s="618"/>
      <c r="P537" s="618"/>
    </row>
    <row r="538" spans="3:16" ht="19.7" customHeight="1" x14ac:dyDescent="0.25">
      <c r="C538" s="621">
        <v>44232</v>
      </c>
      <c r="D538" s="772"/>
      <c r="E538" s="772"/>
      <c r="F538" s="620">
        <v>61.61912497583765</v>
      </c>
      <c r="G538" s="619">
        <v>370.06299999999999</v>
      </c>
      <c r="H538" s="619">
        <v>7927.1779999999999</v>
      </c>
      <c r="I538" s="619">
        <v>683.80399999999997</v>
      </c>
      <c r="J538" s="619">
        <v>5387.1409999999996</v>
      </c>
      <c r="K538" s="619">
        <v>117.021</v>
      </c>
      <c r="L538" s="618"/>
      <c r="M538" s="618"/>
      <c r="N538" s="618"/>
      <c r="O538" s="618"/>
      <c r="P538" s="618"/>
    </row>
    <row r="539" spans="3:16" ht="19.7" customHeight="1" x14ac:dyDescent="0.25">
      <c r="C539" s="621">
        <v>44235</v>
      </c>
      <c r="D539" s="772"/>
      <c r="E539" s="772"/>
      <c r="F539" s="620">
        <v>61.676056996426041</v>
      </c>
      <c r="G539" s="619">
        <v>385.34199999999998</v>
      </c>
      <c r="H539" s="619">
        <v>7913.607</v>
      </c>
      <c r="I539" s="619">
        <v>776.07199999999989</v>
      </c>
      <c r="J539" s="619">
        <v>5341.2060000000001</v>
      </c>
      <c r="K539" s="619">
        <v>96.951000000000008</v>
      </c>
      <c r="L539" s="618"/>
      <c r="M539" s="618"/>
      <c r="N539" s="618"/>
      <c r="O539" s="618"/>
      <c r="P539" s="618"/>
    </row>
    <row r="540" spans="3:16" ht="19.7" customHeight="1" x14ac:dyDescent="0.25">
      <c r="C540" s="621">
        <v>44236</v>
      </c>
      <c r="D540" s="772"/>
      <c r="E540" s="772"/>
      <c r="F540" s="620">
        <v>61.930375081376056</v>
      </c>
      <c r="G540" s="619">
        <v>365.98500000000001</v>
      </c>
      <c r="H540" s="619">
        <v>7821.2719999999999</v>
      </c>
      <c r="I540" s="619">
        <v>715.76299999999992</v>
      </c>
      <c r="J540" s="619">
        <v>5553.2870000000003</v>
      </c>
      <c r="K540" s="619">
        <v>153.74600000000001</v>
      </c>
      <c r="L540" s="618"/>
      <c r="M540" s="618"/>
      <c r="N540" s="618"/>
      <c r="O540" s="618"/>
      <c r="P540" s="618"/>
    </row>
    <row r="541" spans="3:16" ht="19.7" customHeight="1" x14ac:dyDescent="0.25">
      <c r="C541" s="621">
        <v>44237</v>
      </c>
      <c r="D541" s="772"/>
      <c r="E541" s="772"/>
      <c r="F541" s="620">
        <v>61.651953156143115</v>
      </c>
      <c r="G541" s="619">
        <v>379.92200000000003</v>
      </c>
      <c r="H541" s="619">
        <v>7826.0279999999993</v>
      </c>
      <c r="I541" s="619">
        <v>841.62599999999998</v>
      </c>
      <c r="J541" s="619">
        <v>5392.5540000000001</v>
      </c>
      <c r="K541" s="619">
        <v>113.271</v>
      </c>
      <c r="L541" s="618"/>
      <c r="M541" s="618"/>
      <c r="N541" s="618"/>
      <c r="O541" s="618"/>
      <c r="P541" s="618"/>
    </row>
    <row r="542" spans="3:16" ht="19.7" customHeight="1" x14ac:dyDescent="0.25">
      <c r="C542" s="621">
        <v>44238</v>
      </c>
      <c r="D542" s="772"/>
      <c r="E542" s="772"/>
      <c r="F542" s="620">
        <v>61.608420791417984</v>
      </c>
      <c r="G542" s="619">
        <v>374.31</v>
      </c>
      <c r="H542" s="619">
        <v>7940.4939999999997</v>
      </c>
      <c r="I542" s="619">
        <v>744.29099999999994</v>
      </c>
      <c r="J542" s="619">
        <v>5369.9409999999998</v>
      </c>
      <c r="K542" s="619">
        <v>109.536</v>
      </c>
      <c r="L542" s="618"/>
      <c r="M542" s="618"/>
      <c r="N542" s="618"/>
      <c r="O542" s="618"/>
      <c r="P542" s="618"/>
    </row>
    <row r="543" spans="3:16" ht="19.7" customHeight="1" x14ac:dyDescent="0.25">
      <c r="C543" s="621">
        <v>44239</v>
      </c>
      <c r="D543" s="772"/>
      <c r="E543" s="772"/>
      <c r="F543" s="620">
        <v>61.575985578820294</v>
      </c>
      <c r="G543" s="619">
        <v>383.84500000000003</v>
      </c>
      <c r="H543" s="619">
        <v>7863.3440000000001</v>
      </c>
      <c r="I543" s="619">
        <v>699.36799999999994</v>
      </c>
      <c r="J543" s="619">
        <v>5594.3310000000001</v>
      </c>
      <c r="K543" s="619">
        <v>111.11900000000001</v>
      </c>
      <c r="L543" s="618"/>
      <c r="M543" s="618"/>
      <c r="N543" s="618"/>
      <c r="O543" s="618"/>
      <c r="P543" s="618"/>
    </row>
    <row r="544" spans="3:16" ht="19.7" customHeight="1" x14ac:dyDescent="0.25">
      <c r="C544" s="621">
        <v>44242</v>
      </c>
      <c r="D544" s="772"/>
      <c r="E544" s="772"/>
      <c r="F544" s="620">
        <v>61.553543144016665</v>
      </c>
      <c r="G544" s="619">
        <v>372.44499999999999</v>
      </c>
      <c r="H544" s="619">
        <v>7856.1009999999997</v>
      </c>
      <c r="I544" s="619">
        <v>707.75199999999995</v>
      </c>
      <c r="J544" s="619">
        <v>5511.1149999999998</v>
      </c>
      <c r="K544" s="619">
        <v>151.94500000000002</v>
      </c>
      <c r="L544" s="618"/>
      <c r="M544" s="618"/>
      <c r="N544" s="618"/>
      <c r="O544" s="618"/>
      <c r="P544" s="618"/>
    </row>
    <row r="545" spans="3:16" ht="19.7" customHeight="1" x14ac:dyDescent="0.25">
      <c r="C545" s="621">
        <v>44243</v>
      </c>
      <c r="D545" s="772"/>
      <c r="E545" s="772"/>
      <c r="F545" s="620">
        <v>61.265941449897632</v>
      </c>
      <c r="G545" s="619">
        <v>338.22</v>
      </c>
      <c r="H545" s="619">
        <v>7841.0590000000002</v>
      </c>
      <c r="I545" s="619">
        <v>658.11400000000003</v>
      </c>
      <c r="J545" s="619">
        <v>5467.6450000000004</v>
      </c>
      <c r="K545" s="619">
        <v>206.06</v>
      </c>
      <c r="L545" s="618"/>
      <c r="M545" s="618"/>
      <c r="N545" s="618"/>
      <c r="O545" s="618"/>
      <c r="P545" s="618"/>
    </row>
    <row r="546" spans="3:16" ht="19.7" customHeight="1" x14ac:dyDescent="0.25">
      <c r="C546" s="621">
        <v>44244</v>
      </c>
      <c r="D546" s="772"/>
      <c r="E546" s="772"/>
      <c r="F546" s="620">
        <v>61.966333812977744</v>
      </c>
      <c r="G546" s="619">
        <v>339.46100000000001</v>
      </c>
      <c r="H546" s="619">
        <v>7832.7089999999998</v>
      </c>
      <c r="I546" s="619">
        <v>696.4849999999999</v>
      </c>
      <c r="J546" s="619">
        <v>5663.2089999999998</v>
      </c>
      <c r="K546" s="619">
        <v>182.27</v>
      </c>
      <c r="L546" s="618"/>
      <c r="M546" s="618"/>
      <c r="N546" s="618"/>
      <c r="O546" s="618"/>
      <c r="P546" s="618"/>
    </row>
    <row r="547" spans="3:16" ht="19.7" customHeight="1" x14ac:dyDescent="0.25">
      <c r="C547" s="621">
        <v>44245</v>
      </c>
      <c r="D547" s="772"/>
      <c r="E547" s="772"/>
      <c r="F547" s="620">
        <v>60.692380046584873</v>
      </c>
      <c r="G547" s="619">
        <v>342.245</v>
      </c>
      <c r="H547" s="619">
        <v>7845.009</v>
      </c>
      <c r="I547" s="619">
        <v>766.47500000000014</v>
      </c>
      <c r="J547" s="619">
        <v>5110.5709999999999</v>
      </c>
      <c r="K547" s="619">
        <v>529.27200000000005</v>
      </c>
      <c r="L547" s="618"/>
      <c r="M547" s="618"/>
      <c r="N547" s="618"/>
      <c r="O547" s="618"/>
      <c r="P547" s="618"/>
    </row>
    <row r="548" spans="3:16" ht="19.7" customHeight="1" x14ac:dyDescent="0.25">
      <c r="C548" s="621">
        <v>44246</v>
      </c>
      <c r="D548" s="772"/>
      <c r="E548" s="772"/>
      <c r="F548" s="620">
        <v>61.374883356577627</v>
      </c>
      <c r="G548" s="619">
        <v>345.84800000000001</v>
      </c>
      <c r="H548" s="619">
        <v>7850.9670000000006</v>
      </c>
      <c r="I548" s="619">
        <v>776.95199999999988</v>
      </c>
      <c r="J548" s="619">
        <v>5225.2910000000002</v>
      </c>
      <c r="K548" s="619">
        <v>408.22499999999997</v>
      </c>
      <c r="L548" s="618"/>
      <c r="M548" s="618"/>
      <c r="N548" s="618"/>
      <c r="O548" s="618"/>
      <c r="P548" s="618"/>
    </row>
    <row r="549" spans="3:16" ht="19.7" customHeight="1" x14ac:dyDescent="0.25">
      <c r="C549" s="621">
        <v>44249</v>
      </c>
      <c r="D549" s="772"/>
      <c r="E549" s="772"/>
      <c r="F549" s="620">
        <v>60.593518017001571</v>
      </c>
      <c r="G549" s="619">
        <v>360.21800000000002</v>
      </c>
      <c r="H549" s="619">
        <v>7830.1950000000006</v>
      </c>
      <c r="I549" s="619">
        <v>845.45899999999995</v>
      </c>
      <c r="J549" s="619">
        <v>5057.4679999999998</v>
      </c>
      <c r="K549" s="619">
        <v>173.54499999999996</v>
      </c>
      <c r="L549" s="618"/>
      <c r="M549" s="618"/>
      <c r="N549" s="618"/>
      <c r="O549" s="618"/>
      <c r="P549" s="618"/>
    </row>
    <row r="550" spans="3:16" ht="19.7" customHeight="1" x14ac:dyDescent="0.25">
      <c r="C550" s="621">
        <v>44250</v>
      </c>
      <c r="D550" s="772"/>
      <c r="E550" s="772"/>
      <c r="F550" s="620">
        <v>60.654882136677749</v>
      </c>
      <c r="G550" s="619">
        <v>344.31099999999998</v>
      </c>
      <c r="H550" s="619">
        <v>7821.0479999999998</v>
      </c>
      <c r="I550" s="619">
        <v>853.79900000000009</v>
      </c>
      <c r="J550" s="619">
        <v>5120.0439999999999</v>
      </c>
      <c r="K550" s="619">
        <v>108.22100000000002</v>
      </c>
      <c r="L550" s="618"/>
      <c r="M550" s="618"/>
      <c r="N550" s="618"/>
      <c r="O550" s="618"/>
      <c r="P550" s="618"/>
    </row>
    <row r="551" spans="3:16" ht="19.7" customHeight="1" x14ac:dyDescent="0.25">
      <c r="C551" s="621">
        <v>44251</v>
      </c>
      <c r="D551" s="772"/>
      <c r="E551" s="772"/>
      <c r="F551" s="620">
        <v>60.871198782403994</v>
      </c>
      <c r="G551" s="619">
        <v>350.45600000000002</v>
      </c>
      <c r="H551" s="619">
        <v>7842.0709999999999</v>
      </c>
      <c r="I551" s="619">
        <v>855.51900000000012</v>
      </c>
      <c r="J551" s="619">
        <v>5087.2579999999998</v>
      </c>
      <c r="K551" s="619">
        <v>194.67099999999999</v>
      </c>
      <c r="L551" s="618"/>
      <c r="M551" s="618"/>
      <c r="N551" s="618"/>
      <c r="O551" s="618"/>
      <c r="P551" s="618"/>
    </row>
    <row r="552" spans="3:16" ht="19.7" customHeight="1" x14ac:dyDescent="0.25">
      <c r="C552" s="621">
        <v>44252</v>
      </c>
      <c r="D552" s="772"/>
      <c r="E552" s="772"/>
      <c r="F552" s="620">
        <v>60.466620993976996</v>
      </c>
      <c r="G552" s="619">
        <v>357.072</v>
      </c>
      <c r="H552" s="619">
        <v>7818.1579999999994</v>
      </c>
      <c r="I552" s="619">
        <v>717.11599999999999</v>
      </c>
      <c r="J552" s="619">
        <v>5241.1930000000002</v>
      </c>
      <c r="K552" s="619">
        <v>100.28</v>
      </c>
      <c r="L552" s="618"/>
      <c r="M552" s="618"/>
      <c r="N552" s="618"/>
      <c r="O552" s="618"/>
      <c r="P552" s="618"/>
    </row>
    <row r="553" spans="3:16" ht="19.7" customHeight="1" x14ac:dyDescent="0.25">
      <c r="C553" s="621">
        <v>44253</v>
      </c>
      <c r="D553" s="772"/>
      <c r="E553" s="772"/>
      <c r="F553" s="620">
        <v>59.599646025242834</v>
      </c>
      <c r="G553" s="619">
        <v>371.44900000000001</v>
      </c>
      <c r="H553" s="619">
        <v>7841.3099999999995</v>
      </c>
      <c r="I553" s="619">
        <v>533.59899999999993</v>
      </c>
      <c r="J553" s="619">
        <v>5165.607</v>
      </c>
      <c r="K553" s="619">
        <v>155.22800000000001</v>
      </c>
      <c r="L553" s="618"/>
      <c r="M553" s="618"/>
      <c r="N553" s="618"/>
      <c r="O553" s="618"/>
      <c r="P553" s="618"/>
    </row>
    <row r="554" spans="3:16" ht="19.7" customHeight="1" x14ac:dyDescent="0.25">
      <c r="C554" s="621">
        <v>44256</v>
      </c>
      <c r="D554" s="772" t="s">
        <v>804</v>
      </c>
      <c r="E554" s="772" t="s">
        <v>805</v>
      </c>
      <c r="F554" s="620">
        <v>59.449684637677272</v>
      </c>
      <c r="G554" s="619">
        <v>311.27800000000002</v>
      </c>
      <c r="H554" s="619">
        <v>7298.384</v>
      </c>
      <c r="I554" s="619">
        <v>563.15300000000002</v>
      </c>
      <c r="J554" s="619">
        <v>4447.33</v>
      </c>
      <c r="K554" s="619">
        <v>136.107</v>
      </c>
      <c r="L554" s="618"/>
      <c r="M554" s="618"/>
      <c r="N554" s="618"/>
      <c r="O554" s="618"/>
      <c r="P554" s="618"/>
    </row>
    <row r="555" spans="3:16" ht="19.7" customHeight="1" x14ac:dyDescent="0.25">
      <c r="C555" s="621">
        <v>44257</v>
      </c>
      <c r="D555" s="1058"/>
      <c r="E555" s="1058"/>
      <c r="F555" s="620">
        <v>60.219314874947429</v>
      </c>
      <c r="G555" s="620">
        <v>382.08499999999998</v>
      </c>
      <c r="H555" s="620">
        <v>7828.866</v>
      </c>
      <c r="I555" s="620">
        <v>589.83500000000004</v>
      </c>
      <c r="J555" s="620">
        <v>5334.7510000000002</v>
      </c>
      <c r="K555" s="620">
        <v>119.245</v>
      </c>
      <c r="L555" s="618"/>
      <c r="M555" s="618"/>
      <c r="N555" s="618"/>
      <c r="O555" s="618"/>
      <c r="P555" s="618"/>
    </row>
    <row r="556" spans="3:16" ht="19.7" customHeight="1" x14ac:dyDescent="0.25">
      <c r="C556" s="621">
        <v>44258</v>
      </c>
      <c r="D556" s="1058"/>
      <c r="E556" s="1058"/>
      <c r="F556" s="620">
        <v>59.724708578562115</v>
      </c>
      <c r="G556" s="620">
        <v>376.238</v>
      </c>
      <c r="H556" s="620">
        <v>7687.8060000000005</v>
      </c>
      <c r="I556" s="620">
        <v>509.36200000000002</v>
      </c>
      <c r="J556" s="620">
        <v>5578.9939999999997</v>
      </c>
      <c r="K556" s="620">
        <v>108.38699999999999</v>
      </c>
      <c r="L556" s="618"/>
      <c r="M556" s="618"/>
      <c r="N556" s="618"/>
      <c r="O556" s="618"/>
      <c r="P556" s="618"/>
    </row>
    <row r="557" spans="3:16" ht="19.7" customHeight="1" x14ac:dyDescent="0.25">
      <c r="C557" s="621">
        <v>44259</v>
      </c>
      <c r="D557" s="1058"/>
      <c r="E557" s="1058"/>
      <c r="F557" s="620">
        <v>59.63636588250403</v>
      </c>
      <c r="G557" s="620">
        <v>370.29700000000003</v>
      </c>
      <c r="H557" s="620">
        <v>7702.7870000000003</v>
      </c>
      <c r="I557" s="620">
        <v>536.16699999999992</v>
      </c>
      <c r="J557" s="620">
        <v>5340.299</v>
      </c>
      <c r="K557" s="620">
        <v>339.49799999999999</v>
      </c>
      <c r="L557" s="618"/>
      <c r="M557" s="618"/>
      <c r="N557" s="618"/>
      <c r="O557" s="618"/>
      <c r="P557" s="618"/>
    </row>
    <row r="558" spans="3:16" ht="19.7" customHeight="1" x14ac:dyDescent="0.25">
      <c r="C558" s="621">
        <v>44260</v>
      </c>
      <c r="D558" s="1058"/>
      <c r="E558" s="1058"/>
      <c r="F558" s="620">
        <v>59.479612081657486</v>
      </c>
      <c r="G558" s="620">
        <v>372.14</v>
      </c>
      <c r="H558" s="620">
        <v>7696.3269999999993</v>
      </c>
      <c r="I558" s="620">
        <v>508.14200000000005</v>
      </c>
      <c r="J558" s="620">
        <v>5434.8329999999996</v>
      </c>
      <c r="K558" s="620">
        <v>324.50599999999997</v>
      </c>
      <c r="L558" s="618"/>
      <c r="M558" s="618"/>
      <c r="N558" s="618"/>
      <c r="O558" s="618"/>
      <c r="P558" s="618"/>
    </row>
    <row r="559" spans="3:16" ht="19.7" customHeight="1" x14ac:dyDescent="0.25">
      <c r="C559" s="621">
        <v>44263</v>
      </c>
      <c r="D559" s="1058"/>
      <c r="E559" s="1058"/>
      <c r="F559" s="620">
        <v>59.488826498757007</v>
      </c>
      <c r="G559" s="620">
        <v>418.30099999999999</v>
      </c>
      <c r="H559" s="620">
        <v>7662.1720000000005</v>
      </c>
      <c r="I559" s="620">
        <v>453.58400000000006</v>
      </c>
      <c r="J559" s="620">
        <v>5451.3339999999998</v>
      </c>
      <c r="K559" s="620">
        <v>340.80099999999999</v>
      </c>
      <c r="L559" s="618"/>
      <c r="M559" s="618"/>
      <c r="N559" s="618"/>
      <c r="O559" s="618"/>
      <c r="P559" s="618"/>
    </row>
    <row r="560" spans="3:16" ht="19.7" customHeight="1" x14ac:dyDescent="0.25">
      <c r="C560" s="621">
        <v>44264</v>
      </c>
      <c r="D560" s="1058"/>
      <c r="E560" s="1058"/>
      <c r="F560" s="620">
        <v>59.380970083330723</v>
      </c>
      <c r="G560" s="620">
        <v>396.02600000000001</v>
      </c>
      <c r="H560" s="620">
        <v>7651.6669999999995</v>
      </c>
      <c r="I560" s="620">
        <v>494.09399999999994</v>
      </c>
      <c r="J560" s="620">
        <v>5532.7950000000001</v>
      </c>
      <c r="K560" s="620">
        <v>219.98100000000002</v>
      </c>
      <c r="L560" s="618"/>
      <c r="M560" s="618"/>
      <c r="N560" s="618"/>
      <c r="O560" s="618"/>
      <c r="P560" s="618"/>
    </row>
    <row r="561" spans="3:16" ht="19.7" customHeight="1" x14ac:dyDescent="0.25">
      <c r="C561" s="621">
        <v>44265</v>
      </c>
      <c r="D561" s="1058"/>
      <c r="E561" s="1058"/>
      <c r="F561" s="620">
        <v>59.638464329073337</v>
      </c>
      <c r="G561" s="620">
        <v>401.08100000000002</v>
      </c>
      <c r="H561" s="620">
        <v>7639.8630000000003</v>
      </c>
      <c r="I561" s="620">
        <v>513.70299999999997</v>
      </c>
      <c r="J561" s="620">
        <v>5624.17</v>
      </c>
      <c r="K561" s="620">
        <v>185.85499999999999</v>
      </c>
      <c r="L561" s="618"/>
      <c r="M561" s="618"/>
      <c r="N561" s="618"/>
      <c r="O561" s="618"/>
      <c r="P561" s="618"/>
    </row>
    <row r="562" spans="3:16" ht="19.7" customHeight="1" x14ac:dyDescent="0.25">
      <c r="C562" s="621">
        <v>44266</v>
      </c>
      <c r="D562" s="1058"/>
      <c r="E562" s="1058"/>
      <c r="F562" s="620">
        <v>59.693351288477494</v>
      </c>
      <c r="G562" s="620">
        <v>390.37900000000002</v>
      </c>
      <c r="H562" s="620">
        <v>7679.1530000000002</v>
      </c>
      <c r="I562" s="620">
        <v>715.46399999999994</v>
      </c>
      <c r="J562" s="620">
        <v>5350.6319999999996</v>
      </c>
      <c r="K562" s="620">
        <v>206.17599999999999</v>
      </c>
      <c r="L562" s="618"/>
      <c r="M562" s="618"/>
      <c r="N562" s="618"/>
      <c r="O562" s="618"/>
      <c r="P562" s="618"/>
    </row>
    <row r="563" spans="3:16" ht="19.7" customHeight="1" x14ac:dyDescent="0.25">
      <c r="C563" s="621">
        <v>44267</v>
      </c>
      <c r="D563" s="1058"/>
      <c r="E563" s="1058"/>
      <c r="F563" s="620">
        <v>59.272703192887768</v>
      </c>
      <c r="G563" s="620">
        <v>398.45100000000002</v>
      </c>
      <c r="H563" s="620">
        <v>7732.2449999999999</v>
      </c>
      <c r="I563" s="620">
        <v>524.19100000000003</v>
      </c>
      <c r="J563" s="620">
        <v>5486.5940000000001</v>
      </c>
      <c r="K563" s="620">
        <v>126.31100000000001</v>
      </c>
      <c r="L563" s="618"/>
      <c r="M563" s="618"/>
      <c r="N563" s="618"/>
      <c r="O563" s="618"/>
      <c r="P563" s="618"/>
    </row>
    <row r="564" spans="3:16" ht="19.7" customHeight="1" x14ac:dyDescent="0.25">
      <c r="C564" s="621">
        <v>44271</v>
      </c>
      <c r="D564" s="1058"/>
      <c r="E564" s="1058"/>
      <c r="F564" s="620">
        <v>62.664889826530725</v>
      </c>
      <c r="G564" s="620">
        <v>378.49200000000002</v>
      </c>
      <c r="H564" s="620">
        <v>7723.701</v>
      </c>
      <c r="I564" s="620">
        <v>563.76800000000003</v>
      </c>
      <c r="J564" s="620">
        <v>5492.5249999999996</v>
      </c>
      <c r="K564" s="620">
        <v>135.10849999999999</v>
      </c>
      <c r="L564" s="618"/>
      <c r="M564" s="618"/>
      <c r="N564" s="618"/>
      <c r="O564" s="618"/>
      <c r="P564" s="618"/>
    </row>
    <row r="565" spans="3:16" ht="19.7" customHeight="1" x14ac:dyDescent="0.25">
      <c r="C565" s="621">
        <v>44272</v>
      </c>
      <c r="D565" s="1058"/>
      <c r="E565" s="1058"/>
      <c r="F565" s="620">
        <v>59.741713846668112</v>
      </c>
      <c r="G565" s="620">
        <v>358.53300000000002</v>
      </c>
      <c r="H565" s="620">
        <v>7715.1570000000002</v>
      </c>
      <c r="I565" s="620">
        <v>603.34500000000003</v>
      </c>
      <c r="J565" s="620">
        <v>5498.4560000000001</v>
      </c>
      <c r="K565" s="620">
        <v>143.90599999999998</v>
      </c>
      <c r="L565" s="618"/>
      <c r="M565" s="618"/>
      <c r="N565" s="618"/>
      <c r="O565" s="618"/>
      <c r="P565" s="618"/>
    </row>
    <row r="566" spans="3:16" ht="19.7" customHeight="1" x14ac:dyDescent="0.25">
      <c r="C566" s="621">
        <v>44273</v>
      </c>
      <c r="D566" s="1058"/>
      <c r="E566" s="1058"/>
      <c r="F566" s="620">
        <v>59.381657866800296</v>
      </c>
      <c r="G566" s="620">
        <v>355.98</v>
      </c>
      <c r="H566" s="620">
        <v>7716.348</v>
      </c>
      <c r="I566" s="620">
        <v>558.92700000000013</v>
      </c>
      <c r="J566" s="620">
        <v>5367.1819999999998</v>
      </c>
      <c r="K566" s="620">
        <v>240.78100000000001</v>
      </c>
      <c r="L566" s="618"/>
      <c r="M566" s="618"/>
      <c r="N566" s="618"/>
      <c r="O566" s="618"/>
      <c r="P566" s="618"/>
    </row>
    <row r="567" spans="3:16" ht="19.7" customHeight="1" x14ac:dyDescent="0.25">
      <c r="C567" s="621">
        <v>44274</v>
      </c>
      <c r="D567" s="1058"/>
      <c r="E567" s="1058"/>
      <c r="F567" s="620">
        <v>59.099967647362597</v>
      </c>
      <c r="G567" s="620">
        <v>359.54599999999999</v>
      </c>
      <c r="H567" s="620">
        <v>7719.6170000000002</v>
      </c>
      <c r="I567" s="620">
        <v>516.93700000000001</v>
      </c>
      <c r="J567" s="620">
        <v>5390.634</v>
      </c>
      <c r="K567" s="620">
        <v>181.488</v>
      </c>
      <c r="L567" s="618"/>
      <c r="M567" s="618"/>
      <c r="N567" s="618"/>
      <c r="O567" s="618"/>
      <c r="P567" s="618"/>
    </row>
    <row r="568" spans="3:16" ht="19.7" customHeight="1" x14ac:dyDescent="0.25">
      <c r="C568" s="621">
        <v>44277</v>
      </c>
      <c r="D568" s="1058"/>
      <c r="E568" s="1058"/>
      <c r="F568" s="620">
        <v>58.53612274797203</v>
      </c>
      <c r="G568" s="620">
        <v>361.60700000000003</v>
      </c>
      <c r="H568" s="620">
        <v>7674.8180000000002</v>
      </c>
      <c r="I568" s="620">
        <v>494.06700000000001</v>
      </c>
      <c r="J568" s="620">
        <v>5199.7659999999996</v>
      </c>
      <c r="K568" s="620">
        <v>142.00700000000001</v>
      </c>
      <c r="L568" s="618"/>
      <c r="M568" s="618"/>
      <c r="N568" s="618"/>
      <c r="O568" s="618"/>
      <c r="P568" s="618"/>
    </row>
    <row r="569" spans="3:16" ht="19.7" customHeight="1" x14ac:dyDescent="0.25">
      <c r="C569" s="621">
        <v>44278</v>
      </c>
      <c r="D569" s="1058"/>
      <c r="E569" s="1058"/>
      <c r="F569" s="620">
        <v>58.353356177153081</v>
      </c>
      <c r="G569" s="620">
        <v>349.565</v>
      </c>
      <c r="H569" s="620">
        <v>7670.0079999999998</v>
      </c>
      <c r="I569" s="620">
        <v>503.01800000000003</v>
      </c>
      <c r="J569" s="620">
        <v>5195.7969999999996</v>
      </c>
      <c r="K569" s="620">
        <v>122.294</v>
      </c>
      <c r="L569" s="618"/>
      <c r="M569" s="618"/>
      <c r="N569" s="618"/>
      <c r="O569" s="618"/>
      <c r="P569" s="618"/>
    </row>
    <row r="570" spans="3:16" ht="19.7" customHeight="1" x14ac:dyDescent="0.25">
      <c r="C570" s="621">
        <v>44279</v>
      </c>
      <c r="D570" s="1058"/>
      <c r="E570" s="1058"/>
      <c r="F570" s="620">
        <v>59.005659903374244</v>
      </c>
      <c r="G570" s="620">
        <v>353.65100000000001</v>
      </c>
      <c r="H570" s="620">
        <v>7684.3780000000006</v>
      </c>
      <c r="I570" s="620">
        <v>550.52699999999993</v>
      </c>
      <c r="J570" s="620">
        <v>5329.6030000000001</v>
      </c>
      <c r="K570" s="620">
        <v>97.383999999999986</v>
      </c>
      <c r="L570" s="618"/>
      <c r="M570" s="618"/>
      <c r="N570" s="618"/>
      <c r="O570" s="618"/>
      <c r="P570" s="618"/>
    </row>
    <row r="571" spans="3:16" ht="19.7" customHeight="1" x14ac:dyDescent="0.25">
      <c r="C571" s="621">
        <v>44280</v>
      </c>
      <c r="D571" s="1058"/>
      <c r="E571" s="1058"/>
      <c r="F571" s="620">
        <v>59.067127752379569</v>
      </c>
      <c r="G571" s="620">
        <v>356.34500000000003</v>
      </c>
      <c r="H571" s="620">
        <v>7680.5650000000005</v>
      </c>
      <c r="I571" s="620">
        <v>487.49200000000008</v>
      </c>
      <c r="J571" s="620">
        <v>5387.1130000000003</v>
      </c>
      <c r="K571" s="620">
        <v>134.71</v>
      </c>
      <c r="L571" s="618"/>
      <c r="M571" s="618"/>
      <c r="N571" s="618"/>
      <c r="O571" s="618"/>
      <c r="P571" s="618"/>
    </row>
    <row r="572" spans="3:16" ht="19.7" customHeight="1" x14ac:dyDescent="0.25">
      <c r="C572" s="621">
        <v>44281</v>
      </c>
      <c r="D572" s="1058"/>
      <c r="E572" s="1058"/>
      <c r="F572" s="620">
        <v>59.545712004390495</v>
      </c>
      <c r="G572" s="620">
        <v>360.53399999999999</v>
      </c>
      <c r="H572" s="620">
        <v>7687.1489999999994</v>
      </c>
      <c r="I572" s="620">
        <v>508.99499999999995</v>
      </c>
      <c r="J572" s="620">
        <v>5474.1310000000003</v>
      </c>
      <c r="K572" s="620">
        <v>113.15899999999999</v>
      </c>
      <c r="L572" s="618"/>
      <c r="M572" s="618"/>
      <c r="N572" s="618"/>
      <c r="O572" s="618"/>
      <c r="P572" s="618"/>
    </row>
    <row r="573" spans="3:16" ht="19.7" customHeight="1" x14ac:dyDescent="0.25">
      <c r="C573" s="621">
        <v>44284</v>
      </c>
      <c r="D573" s="1058"/>
      <c r="E573" s="1058"/>
      <c r="F573" s="620">
        <v>59.808925293841483</v>
      </c>
      <c r="G573" s="620">
        <v>369.95299999999997</v>
      </c>
      <c r="H573" s="620">
        <v>7691.2520000000004</v>
      </c>
      <c r="I573" s="620">
        <v>638.86699999999996</v>
      </c>
      <c r="J573" s="620">
        <v>5347.2860000000001</v>
      </c>
      <c r="K573" s="620">
        <v>138.71800000000002</v>
      </c>
      <c r="L573" s="618"/>
      <c r="M573" s="618"/>
      <c r="N573" s="618"/>
      <c r="O573" s="618"/>
      <c r="P573" s="618"/>
    </row>
    <row r="574" spans="3:16" ht="19.7" customHeight="1" x14ac:dyDescent="0.25">
      <c r="C574" s="621">
        <v>44285</v>
      </c>
      <c r="D574" s="820"/>
      <c r="E574" s="820"/>
      <c r="F574" s="620">
        <v>60.103610379754926</v>
      </c>
      <c r="G574" s="620">
        <v>374.62799999999999</v>
      </c>
      <c r="H574" s="620">
        <v>7662.0230000000001</v>
      </c>
      <c r="I574" s="620">
        <v>746.30200000000002</v>
      </c>
      <c r="J574" s="620">
        <v>5360.933</v>
      </c>
      <c r="K574" s="620">
        <v>126.623</v>
      </c>
      <c r="L574" s="623"/>
      <c r="M574" s="618"/>
      <c r="N574" s="618"/>
      <c r="O574" s="618"/>
      <c r="P574" s="618"/>
    </row>
    <row r="575" spans="3:16" ht="19.7" customHeight="1" x14ac:dyDescent="0.25">
      <c r="C575" s="621">
        <v>44286</v>
      </c>
      <c r="D575" s="820"/>
      <c r="E575" s="820"/>
      <c r="F575" s="620">
        <v>59.24557873621319</v>
      </c>
      <c r="G575" s="620">
        <v>390.30700000000002</v>
      </c>
      <c r="H575" s="620">
        <v>7685.9209999999994</v>
      </c>
      <c r="I575" s="620">
        <v>599.10699999999997</v>
      </c>
      <c r="J575" s="620">
        <v>5024.97</v>
      </c>
      <c r="K575" s="620">
        <v>375.27499999999998</v>
      </c>
      <c r="L575" s="623"/>
      <c r="M575" s="618"/>
      <c r="N575" s="618"/>
      <c r="O575" s="618"/>
      <c r="P575" s="618"/>
    </row>
    <row r="576" spans="3:16" ht="19.7" customHeight="1" x14ac:dyDescent="0.25">
      <c r="C576" s="621">
        <v>44287</v>
      </c>
      <c r="D576" s="820" t="s">
        <v>697</v>
      </c>
      <c r="E576" s="820" t="s">
        <v>806</v>
      </c>
      <c r="F576" s="620">
        <v>59.962153117944936</v>
      </c>
      <c r="G576" s="620">
        <v>374.02699999999999</v>
      </c>
      <c r="H576" s="620">
        <v>7685.5070000000005</v>
      </c>
      <c r="I576" s="620">
        <v>512.20600000000002</v>
      </c>
      <c r="J576" s="620">
        <v>5529.68</v>
      </c>
      <c r="K576" s="620">
        <v>303.35699999999997</v>
      </c>
      <c r="L576" s="623"/>
      <c r="M576" s="618"/>
      <c r="N576" s="618"/>
      <c r="O576" s="618"/>
      <c r="P576" s="618"/>
    </row>
    <row r="577" spans="3:16" ht="19.7" customHeight="1" x14ac:dyDescent="0.25">
      <c r="C577" s="621">
        <v>44292</v>
      </c>
      <c r="D577" s="820"/>
      <c r="E577" s="820"/>
      <c r="F577" s="620">
        <v>60.22243674686559</v>
      </c>
      <c r="G577" s="620">
        <v>401.05099999999999</v>
      </c>
      <c r="H577" s="620">
        <v>7646.6639999999998</v>
      </c>
      <c r="I577" s="620">
        <v>552.09399999999994</v>
      </c>
      <c r="J577" s="620">
        <v>5693.5349999999999</v>
      </c>
      <c r="K577" s="620">
        <v>190.196</v>
      </c>
      <c r="L577" s="623"/>
      <c r="M577" s="618"/>
      <c r="N577" s="618"/>
      <c r="O577" s="618"/>
      <c r="P577" s="618"/>
    </row>
    <row r="578" spans="3:16" ht="19.7" customHeight="1" x14ac:dyDescent="0.25">
      <c r="C578" s="621">
        <v>44293</v>
      </c>
      <c r="D578" s="820"/>
      <c r="E578" s="820"/>
      <c r="F578" s="620">
        <v>60.492402719949411</v>
      </c>
      <c r="G578" s="620">
        <v>375.41699999999997</v>
      </c>
      <c r="H578" s="620">
        <v>7770.3580000000002</v>
      </c>
      <c r="I578" s="620">
        <v>512.54299999999989</v>
      </c>
      <c r="J578" s="620">
        <v>5622.3220000000001</v>
      </c>
      <c r="K578" s="620">
        <v>312.44499999999994</v>
      </c>
      <c r="L578" s="623"/>
      <c r="M578" s="618"/>
      <c r="N578" s="618"/>
      <c r="O578" s="618"/>
      <c r="P578" s="618"/>
    </row>
    <row r="579" spans="3:16" ht="19.7" customHeight="1" x14ac:dyDescent="0.25">
      <c r="C579" s="621">
        <v>44294</v>
      </c>
      <c r="D579" s="820"/>
      <c r="E579" s="820"/>
      <c r="F579" s="620">
        <v>60.688139408793909</v>
      </c>
      <c r="G579" s="620">
        <v>385.87200000000001</v>
      </c>
      <c r="H579" s="620">
        <v>7855.3639999999996</v>
      </c>
      <c r="I579" s="620">
        <v>539.22399999999993</v>
      </c>
      <c r="J579" s="620">
        <v>5767.009</v>
      </c>
      <c r="K579" s="620">
        <v>86.557000000000002</v>
      </c>
      <c r="L579" s="623"/>
      <c r="M579" s="618"/>
      <c r="N579" s="618"/>
      <c r="O579" s="618"/>
      <c r="P579" s="618"/>
    </row>
    <row r="580" spans="3:16" ht="19.7" customHeight="1" x14ac:dyDescent="0.25">
      <c r="C580" s="621">
        <v>44295</v>
      </c>
      <c r="D580" s="820"/>
      <c r="E580" s="820"/>
      <c r="F580" s="620">
        <v>60.021138480528215</v>
      </c>
      <c r="G580" s="620">
        <v>373.12900000000002</v>
      </c>
      <c r="H580" s="620">
        <v>7797.2290000000003</v>
      </c>
      <c r="I580" s="620">
        <v>480.62799999999999</v>
      </c>
      <c r="J580" s="620">
        <v>5744.3509999999997</v>
      </c>
      <c r="K580" s="620">
        <v>98.225999999999999</v>
      </c>
      <c r="L580" s="623"/>
      <c r="M580" s="618"/>
      <c r="N580" s="618"/>
      <c r="O580" s="618"/>
      <c r="P580" s="618"/>
    </row>
    <row r="581" spans="3:16" ht="19.7" customHeight="1" x14ac:dyDescent="0.25">
      <c r="C581" s="621">
        <v>44298</v>
      </c>
      <c r="D581" s="820"/>
      <c r="E581" s="820"/>
      <c r="F581" s="620">
        <v>60.237059665504781</v>
      </c>
      <c r="G581" s="620">
        <v>386.154</v>
      </c>
      <c r="H581" s="620">
        <v>7798.7190000000001</v>
      </c>
      <c r="I581" s="620">
        <v>541.14699999999993</v>
      </c>
      <c r="J581" s="620">
        <v>5771.5429999999997</v>
      </c>
      <c r="K581" s="620">
        <v>68.919999999999987</v>
      </c>
      <c r="L581" s="623"/>
      <c r="M581" s="618"/>
      <c r="N581" s="618"/>
      <c r="O581" s="618"/>
      <c r="P581" s="618"/>
    </row>
    <row r="582" spans="3:16" ht="19.5" customHeight="1" x14ac:dyDescent="0.25">
      <c r="C582" s="621">
        <v>44299</v>
      </c>
      <c r="D582" s="820"/>
      <c r="E582" s="820"/>
      <c r="F582" s="620">
        <v>60.255880294210193</v>
      </c>
      <c r="G582" s="620">
        <v>357.99400000000003</v>
      </c>
      <c r="H582" s="620">
        <v>7794.9990000000007</v>
      </c>
      <c r="I582" s="620">
        <v>526.76400000000001</v>
      </c>
      <c r="J582" s="620">
        <v>5768.4089999999997</v>
      </c>
      <c r="K582" s="620">
        <v>62.963000000000008</v>
      </c>
      <c r="L582" s="623"/>
      <c r="M582" s="618"/>
      <c r="N582" s="618"/>
      <c r="O582" s="618"/>
      <c r="P582" s="618"/>
    </row>
    <row r="583" spans="3:16" ht="20.45" customHeight="1" x14ac:dyDescent="0.25">
      <c r="C583" s="621">
        <v>44300</v>
      </c>
      <c r="D583" s="820"/>
      <c r="E583" s="820"/>
      <c r="F583" s="620">
        <v>60.29706878618898</v>
      </c>
      <c r="G583" s="620">
        <v>355.25400000000002</v>
      </c>
      <c r="H583" s="620">
        <v>7803.3690000000006</v>
      </c>
      <c r="I583" s="620">
        <v>460.49099999999999</v>
      </c>
      <c r="J583" s="620">
        <v>5627.7120000000004</v>
      </c>
      <c r="K583" s="620">
        <v>229.40100000000001</v>
      </c>
      <c r="L583" s="623"/>
      <c r="M583" s="618"/>
      <c r="N583" s="618"/>
      <c r="O583" s="618"/>
      <c r="P583" s="618"/>
    </row>
    <row r="584" spans="3:16" ht="19.5" customHeight="1" x14ac:dyDescent="0.25">
      <c r="C584" s="621">
        <v>44301</v>
      </c>
      <c r="D584" s="820"/>
      <c r="E584" s="820"/>
      <c r="F584" s="620">
        <v>59.930557589672041</v>
      </c>
      <c r="G584" s="620">
        <v>335.91800000000001</v>
      </c>
      <c r="H584" s="620">
        <v>7826.7840000000006</v>
      </c>
      <c r="I584" s="620">
        <v>480.73099999999999</v>
      </c>
      <c r="J584" s="620">
        <v>5587.4279999999999</v>
      </c>
      <c r="K584" s="620">
        <v>152.66399999999999</v>
      </c>
      <c r="L584" s="623"/>
      <c r="M584" s="618"/>
      <c r="N584" s="618"/>
      <c r="O584" s="618"/>
      <c r="P584" s="618"/>
    </row>
    <row r="585" spans="3:16" ht="18" customHeight="1" x14ac:dyDescent="0.25">
      <c r="C585" s="621">
        <v>44302</v>
      </c>
      <c r="D585" s="820"/>
      <c r="E585" s="820"/>
      <c r="F585" s="620">
        <v>59.689753674724514</v>
      </c>
      <c r="G585" s="620">
        <v>341.17</v>
      </c>
      <c r="H585" s="620">
        <v>7873.3760000000002</v>
      </c>
      <c r="I585" s="620">
        <v>497.19699999999995</v>
      </c>
      <c r="J585" s="620">
        <v>5461.65</v>
      </c>
      <c r="K585" s="620">
        <v>184.40899999999999</v>
      </c>
      <c r="L585" s="623"/>
      <c r="M585" s="618"/>
      <c r="N585" s="618"/>
      <c r="O585" s="618"/>
      <c r="P585" s="618"/>
    </row>
    <row r="586" spans="3:16" ht="18" customHeight="1" x14ac:dyDescent="0.25">
      <c r="C586" s="621">
        <v>44305</v>
      </c>
      <c r="D586" s="820"/>
      <c r="E586" s="820"/>
      <c r="F586" s="620">
        <v>58.879313514464883</v>
      </c>
      <c r="G586" s="620">
        <v>334.13200000000001</v>
      </c>
      <c r="H586" s="620">
        <v>7732.6860000000006</v>
      </c>
      <c r="I586" s="620">
        <v>544.11</v>
      </c>
      <c r="J586" s="620">
        <v>5312.5069999999996</v>
      </c>
      <c r="K586" s="620">
        <v>200.76200000000003</v>
      </c>
      <c r="L586" s="623"/>
      <c r="M586" s="618"/>
      <c r="N586" s="618"/>
      <c r="O586" s="618"/>
      <c r="P586" s="618"/>
    </row>
    <row r="587" spans="3:16" ht="20.45" customHeight="1" x14ac:dyDescent="0.25">
      <c r="C587" s="621">
        <v>44306</v>
      </c>
      <c r="D587" s="820"/>
      <c r="E587" s="820"/>
      <c r="F587" s="620">
        <v>58.008755124737732</v>
      </c>
      <c r="G587" s="620">
        <v>343.77800000000002</v>
      </c>
      <c r="H587" s="620">
        <v>7732.2220000000007</v>
      </c>
      <c r="I587" s="620">
        <v>528.31500000000005</v>
      </c>
      <c r="J587" s="620">
        <v>5010.1080000000002</v>
      </c>
      <c r="K587" s="620">
        <v>64.317000000000007</v>
      </c>
      <c r="L587" s="623"/>
      <c r="M587" s="618"/>
      <c r="N587" s="618"/>
      <c r="O587" s="618"/>
      <c r="P587" s="618"/>
    </row>
    <row r="588" spans="3:16" ht="18" customHeight="1" x14ac:dyDescent="0.25">
      <c r="C588" s="621">
        <v>44307</v>
      </c>
      <c r="D588" s="820"/>
      <c r="E588" s="820"/>
      <c r="F588" s="620">
        <v>59.162491267413209</v>
      </c>
      <c r="G588" s="620">
        <v>345.94099999999997</v>
      </c>
      <c r="H588" s="620">
        <v>7754.5339999999997</v>
      </c>
      <c r="I588" s="620">
        <v>443.53899999999999</v>
      </c>
      <c r="J588" s="620">
        <v>5221.4309999999996</v>
      </c>
      <c r="K588" s="620">
        <v>209.50099999999998</v>
      </c>
      <c r="L588" s="623"/>
      <c r="M588" s="618"/>
      <c r="N588" s="618"/>
      <c r="O588" s="618"/>
      <c r="P588" s="618"/>
    </row>
    <row r="589" spans="3:16" ht="18" customHeight="1" x14ac:dyDescent="0.25">
      <c r="C589" s="621">
        <v>44308</v>
      </c>
      <c r="D589" s="820"/>
      <c r="E589" s="820"/>
      <c r="F589" s="620">
        <v>58.95429080652751</v>
      </c>
      <c r="G589" s="620">
        <v>340.68</v>
      </c>
      <c r="H589" s="620">
        <v>7805.2560000000003</v>
      </c>
      <c r="I589" s="620">
        <v>489.85500000000002</v>
      </c>
      <c r="J589" s="620">
        <v>5116.527</v>
      </c>
      <c r="K589" s="620">
        <v>205.90800000000002</v>
      </c>
      <c r="L589" s="623"/>
      <c r="M589" s="618"/>
      <c r="N589" s="618"/>
      <c r="O589" s="618"/>
      <c r="P589" s="618"/>
    </row>
    <row r="590" spans="3:16" ht="20.45" customHeight="1" x14ac:dyDescent="0.25">
      <c r="C590" s="621">
        <v>44309</v>
      </c>
      <c r="D590" s="820"/>
      <c r="E590" s="820"/>
      <c r="F590" s="620">
        <v>58.921893350253164</v>
      </c>
      <c r="G590" s="620">
        <v>341.96300000000002</v>
      </c>
      <c r="H590" s="620">
        <v>7801.9180000000006</v>
      </c>
      <c r="I590" s="620">
        <v>451.77100000000007</v>
      </c>
      <c r="J590" s="620">
        <v>5188.3879999999999</v>
      </c>
      <c r="K590" s="620">
        <v>184.631</v>
      </c>
      <c r="L590" s="623"/>
      <c r="M590" s="618"/>
      <c r="N590" s="618"/>
      <c r="O590" s="618"/>
      <c r="P590" s="618"/>
    </row>
    <row r="591" spans="3:16" ht="17.100000000000001" customHeight="1" x14ac:dyDescent="0.25">
      <c r="C591" s="621">
        <v>44312</v>
      </c>
      <c r="D591" s="820"/>
      <c r="E591" s="820"/>
      <c r="F591" s="620">
        <v>58.711605787454523</v>
      </c>
      <c r="G591" s="620">
        <v>344.995</v>
      </c>
      <c r="H591" s="620">
        <v>7857.91</v>
      </c>
      <c r="I591" s="620">
        <v>498.83499999999998</v>
      </c>
      <c r="J591" s="620">
        <v>4955.7439999999997</v>
      </c>
      <c r="K591" s="620">
        <v>232.102</v>
      </c>
      <c r="L591" s="623"/>
      <c r="M591" s="618"/>
      <c r="N591" s="618"/>
      <c r="O591" s="618"/>
      <c r="P591" s="618"/>
    </row>
    <row r="592" spans="3:16" ht="17.100000000000001" customHeight="1" x14ac:dyDescent="0.25">
      <c r="C592" s="621">
        <v>44313</v>
      </c>
      <c r="D592" s="820"/>
      <c r="E592" s="820"/>
      <c r="F592" s="620">
        <v>58.708475123527478</v>
      </c>
      <c r="G592" s="620">
        <v>356.459</v>
      </c>
      <c r="H592" s="620">
        <v>7877.0499999999993</v>
      </c>
      <c r="I592" s="620">
        <v>437.03</v>
      </c>
      <c r="J592" s="620">
        <v>4977.1970000000001</v>
      </c>
      <c r="K592" s="620">
        <v>207.46999999999997</v>
      </c>
      <c r="L592" s="623"/>
      <c r="M592" s="618"/>
      <c r="N592" s="618"/>
      <c r="O592" s="618"/>
      <c r="P592" s="618"/>
    </row>
    <row r="593" spans="3:16" ht="20.45" customHeight="1" x14ac:dyDescent="0.25">
      <c r="C593" s="621">
        <v>44314</v>
      </c>
      <c r="D593" s="820"/>
      <c r="E593" s="820"/>
      <c r="F593" s="620">
        <v>58.827778950683872</v>
      </c>
      <c r="G593" s="620">
        <v>358.52</v>
      </c>
      <c r="H593" s="620">
        <v>7812.1460000000006</v>
      </c>
      <c r="I593" s="620">
        <v>463.11500000000001</v>
      </c>
      <c r="J593" s="620">
        <v>5089.1509999999998</v>
      </c>
      <c r="K593" s="620">
        <v>156.22999999999999</v>
      </c>
      <c r="L593" s="623"/>
      <c r="M593" s="618"/>
      <c r="N593" s="618"/>
      <c r="O593" s="618"/>
      <c r="P593" s="618"/>
    </row>
    <row r="594" spans="3:16" ht="18" customHeight="1" x14ac:dyDescent="0.25">
      <c r="C594" s="621">
        <v>44315</v>
      </c>
      <c r="D594" s="820"/>
      <c r="E594" s="820"/>
      <c r="F594" s="620">
        <v>58.839646854919359</v>
      </c>
      <c r="G594" s="620">
        <v>361.49799999999999</v>
      </c>
      <c r="H594" s="620">
        <v>7582.1850000000004</v>
      </c>
      <c r="I594" s="620">
        <v>463.16799999999995</v>
      </c>
      <c r="J594" s="620">
        <v>5415.13</v>
      </c>
      <c r="K594" s="620">
        <v>108.589</v>
      </c>
      <c r="L594" s="623"/>
      <c r="M594" s="618"/>
      <c r="N594" s="618"/>
      <c r="O594" s="618"/>
      <c r="P594" s="618"/>
    </row>
    <row r="595" spans="3:16" ht="20.45" customHeight="1" x14ac:dyDescent="0.25">
      <c r="C595" s="621">
        <v>44316</v>
      </c>
      <c r="D595" s="820"/>
      <c r="E595" s="820"/>
      <c r="F595" s="620">
        <v>59.262848896240136</v>
      </c>
      <c r="G595" s="620">
        <v>371.30200000000002</v>
      </c>
      <c r="H595" s="620">
        <v>7748.04</v>
      </c>
      <c r="I595" s="620">
        <v>435.55799999999999</v>
      </c>
      <c r="J595" s="620">
        <v>5266.473</v>
      </c>
      <c r="K595" s="620">
        <v>207.971</v>
      </c>
      <c r="L595" s="623"/>
      <c r="M595" s="618"/>
      <c r="N595" s="618"/>
      <c r="O595" s="618"/>
      <c r="P595" s="618"/>
    </row>
    <row r="596" spans="3:16" ht="15.75" x14ac:dyDescent="0.25">
      <c r="C596" s="821"/>
      <c r="D596" s="820"/>
      <c r="E596" s="820"/>
      <c r="F596" s="821"/>
      <c r="G596" s="821"/>
      <c r="H596" s="821"/>
      <c r="I596" s="821"/>
      <c r="J596" s="821"/>
      <c r="K596" s="821"/>
      <c r="L596" s="623"/>
      <c r="M596" s="618"/>
      <c r="N596" s="618"/>
      <c r="O596" s="618"/>
      <c r="P596" s="618"/>
    </row>
    <row r="597" spans="3:16" ht="15.75" x14ac:dyDescent="0.25">
      <c r="C597" s="821"/>
      <c r="D597" s="820"/>
      <c r="E597" s="820"/>
      <c r="F597" s="821"/>
      <c r="G597" s="821"/>
      <c r="H597" s="821"/>
      <c r="I597" s="821"/>
      <c r="J597" s="821"/>
      <c r="K597" s="821"/>
      <c r="L597" s="623"/>
      <c r="M597" s="618"/>
      <c r="N597" s="618"/>
      <c r="O597" s="618"/>
      <c r="P597" s="618"/>
    </row>
    <row r="598" spans="3:16" x14ac:dyDescent="0.2">
      <c r="L598" s="618"/>
      <c r="M598" s="618"/>
      <c r="N598" s="618"/>
      <c r="O598" s="618"/>
      <c r="P598" s="618"/>
    </row>
    <row r="599" spans="3:16" x14ac:dyDescent="0.2">
      <c r="L599" s="618"/>
      <c r="M599" s="618"/>
      <c r="N599" s="618"/>
      <c r="O599" s="618"/>
      <c r="P599" s="618"/>
    </row>
    <row r="600" spans="3:16" x14ac:dyDescent="0.2">
      <c r="L600" s="618"/>
      <c r="M600" s="618"/>
      <c r="N600" s="618"/>
      <c r="O600" s="618"/>
      <c r="P600" s="618"/>
    </row>
    <row r="601" spans="3:16" x14ac:dyDescent="0.2">
      <c r="L601" s="618"/>
      <c r="M601" s="618"/>
      <c r="N601" s="618"/>
      <c r="O601" s="618"/>
      <c r="P601" s="618"/>
    </row>
    <row r="602" spans="3:16" x14ac:dyDescent="0.2">
      <c r="L602" s="618"/>
      <c r="M602" s="618"/>
      <c r="N602" s="618"/>
      <c r="O602" s="618"/>
      <c r="P602" s="618"/>
    </row>
    <row r="603" spans="3:16" x14ac:dyDescent="0.2">
      <c r="L603" s="618"/>
      <c r="M603" s="618"/>
      <c r="N603" s="618"/>
      <c r="O603" s="618"/>
      <c r="P603" s="618"/>
    </row>
    <row r="604" spans="3:16" x14ac:dyDescent="0.2">
      <c r="L604" s="618"/>
      <c r="M604" s="618"/>
      <c r="N604" s="618"/>
      <c r="O604" s="618"/>
      <c r="P604" s="618"/>
    </row>
    <row r="605" spans="3:16" x14ac:dyDescent="0.2">
      <c r="L605" s="618"/>
      <c r="M605" s="618"/>
      <c r="N605" s="618"/>
      <c r="O605" s="618"/>
      <c r="P605" s="618"/>
    </row>
    <row r="606" spans="3:16" x14ac:dyDescent="0.2">
      <c r="L606" s="618"/>
      <c r="M606" s="618"/>
      <c r="N606" s="618"/>
      <c r="O606" s="618"/>
      <c r="P606" s="618"/>
    </row>
    <row r="607" spans="3:16" x14ac:dyDescent="0.2">
      <c r="L607" s="618"/>
      <c r="M607" s="618"/>
      <c r="N607" s="618"/>
      <c r="O607" s="618"/>
      <c r="P607" s="618"/>
    </row>
    <row r="608" spans="3:16" x14ac:dyDescent="0.2">
      <c r="L608" s="618"/>
      <c r="M608" s="618"/>
      <c r="N608" s="618"/>
      <c r="O608" s="618"/>
      <c r="P608" s="618"/>
    </row>
    <row r="609" spans="12:16" x14ac:dyDescent="0.2">
      <c r="L609" s="618"/>
      <c r="M609" s="618"/>
      <c r="N609" s="618"/>
      <c r="O609" s="618"/>
      <c r="P609" s="618"/>
    </row>
    <row r="610" spans="12:16" x14ac:dyDescent="0.2">
      <c r="L610" s="618"/>
      <c r="M610" s="618"/>
      <c r="N610" s="618"/>
      <c r="O610" s="618"/>
      <c r="P610" s="618"/>
    </row>
    <row r="611" spans="12:16" x14ac:dyDescent="0.2">
      <c r="L611" s="618"/>
      <c r="M611" s="618"/>
      <c r="N611" s="618"/>
      <c r="O611" s="618"/>
      <c r="P611" s="618"/>
    </row>
    <row r="612" spans="12:16" x14ac:dyDescent="0.2">
      <c r="L612" s="618"/>
      <c r="M612" s="618"/>
      <c r="N612" s="618"/>
      <c r="O612" s="618"/>
      <c r="P612" s="618"/>
    </row>
    <row r="613" spans="12:16" x14ac:dyDescent="0.2">
      <c r="L613" s="618"/>
      <c r="M613" s="618"/>
      <c r="N613" s="618"/>
      <c r="O613" s="618"/>
      <c r="P613" s="618"/>
    </row>
    <row r="614" spans="12:16" x14ac:dyDescent="0.2">
      <c r="L614" s="618"/>
      <c r="M614" s="618"/>
      <c r="N614" s="618"/>
      <c r="O614" s="618"/>
      <c r="P614" s="618"/>
    </row>
    <row r="615" spans="12:16" x14ac:dyDescent="0.2">
      <c r="L615" s="618"/>
      <c r="M615" s="618"/>
      <c r="N615" s="618"/>
      <c r="O615" s="618"/>
      <c r="P615" s="618"/>
    </row>
    <row r="616" spans="12:16" x14ac:dyDescent="0.2">
      <c r="L616" s="618"/>
      <c r="M616" s="618"/>
      <c r="N616" s="618"/>
      <c r="O616" s="618"/>
      <c r="P616" s="618"/>
    </row>
    <row r="617" spans="12:16" x14ac:dyDescent="0.2">
      <c r="L617" s="618"/>
      <c r="M617" s="618"/>
      <c r="N617" s="618"/>
      <c r="O617" s="618"/>
      <c r="P617" s="618"/>
    </row>
    <row r="618" spans="12:16" x14ac:dyDescent="0.2">
      <c r="L618" s="618"/>
      <c r="M618" s="618"/>
      <c r="N618" s="618"/>
      <c r="O618" s="618"/>
      <c r="P618" s="618"/>
    </row>
    <row r="619" spans="12:16" x14ac:dyDescent="0.2">
      <c r="L619" s="618"/>
      <c r="M619" s="618"/>
      <c r="N619" s="618"/>
      <c r="O619" s="618"/>
      <c r="P619" s="618"/>
    </row>
  </sheetData>
  <hyperlinks>
    <hyperlink ref="C1" location="Tartalom_Index!A1" display="Vissza a Tartalomra / Return to the Index" xr:uid="{AD96A3A4-DF93-4013-9AB3-A22BFF6F89B9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F1294-9727-4100-B44C-01A71A108EE9}">
  <dimension ref="A1:L59"/>
  <sheetViews>
    <sheetView showGridLines="0" zoomScale="75" zoomScaleNormal="75" zoomScaleSheetLayoutView="120" workbookViewId="0"/>
  </sheetViews>
  <sheetFormatPr defaultColWidth="8.28515625" defaultRowHeight="15" x14ac:dyDescent="0.25"/>
  <cols>
    <col min="1" max="1" width="12.42578125" style="627" bestFit="1" customWidth="1"/>
    <col min="2" max="2" width="103.28515625" style="627" customWidth="1"/>
    <col min="3" max="3" width="9.140625" style="627" customWidth="1"/>
    <col min="4" max="4" width="9.5703125" style="627" bestFit="1" customWidth="1"/>
    <col min="5" max="5" width="14.28515625" style="627" customWidth="1"/>
    <col min="6" max="6" width="14.42578125" style="627" customWidth="1"/>
    <col min="7" max="7" width="16.140625" style="627" customWidth="1"/>
    <col min="8" max="8" width="15.42578125" style="627" customWidth="1"/>
    <col min="9" max="9" width="13.140625" style="627" bestFit="1" customWidth="1"/>
    <col min="10" max="10" width="38.42578125" style="627" bestFit="1" customWidth="1"/>
    <col min="11" max="16384" width="8.28515625" style="627"/>
  </cols>
  <sheetData>
    <row r="1" spans="1:12" ht="15.75" x14ac:dyDescent="0.25">
      <c r="A1" s="611" t="s">
        <v>327</v>
      </c>
      <c r="B1" s="812" t="s">
        <v>1310</v>
      </c>
      <c r="C1" s="633"/>
      <c r="D1" s="633"/>
      <c r="E1" s="633"/>
      <c r="F1" s="194" t="s">
        <v>560</v>
      </c>
    </row>
    <row r="2" spans="1:12" ht="15.75" x14ac:dyDescent="0.25">
      <c r="A2" s="611" t="s">
        <v>325</v>
      </c>
      <c r="B2" s="815" t="s">
        <v>1309</v>
      </c>
    </row>
    <row r="3" spans="1:12" ht="15.75" x14ac:dyDescent="0.25">
      <c r="A3" s="611" t="s">
        <v>323</v>
      </c>
      <c r="B3" s="612" t="s">
        <v>377</v>
      </c>
    </row>
    <row r="4" spans="1:12" ht="15.75" x14ac:dyDescent="0.25">
      <c r="A4" s="611" t="s">
        <v>322</v>
      </c>
      <c r="B4" s="612" t="s">
        <v>376</v>
      </c>
      <c r="C4" s="632"/>
    </row>
    <row r="5" spans="1:12" ht="15.75" x14ac:dyDescent="0.25">
      <c r="A5" s="611" t="s">
        <v>320</v>
      </c>
      <c r="B5" s="612"/>
      <c r="C5" s="632"/>
    </row>
    <row r="6" spans="1:12" ht="15.75" x14ac:dyDescent="0.25">
      <c r="A6" s="611" t="s">
        <v>318</v>
      </c>
      <c r="B6" s="612"/>
      <c r="C6" s="632"/>
    </row>
    <row r="7" spans="1:12" x14ac:dyDescent="0.25">
      <c r="C7" s="632"/>
    </row>
    <row r="8" spans="1:12" ht="15.75" x14ac:dyDescent="0.25">
      <c r="C8" s="631"/>
      <c r="D8" s="631"/>
      <c r="E8" s="631" t="s">
        <v>1306</v>
      </c>
      <c r="F8" s="631" t="s">
        <v>1305</v>
      </c>
      <c r="G8" s="631" t="s">
        <v>1304</v>
      </c>
      <c r="H8" s="631" t="s">
        <v>1303</v>
      </c>
      <c r="I8" s="631" t="s">
        <v>1308</v>
      </c>
      <c r="J8" s="631" t="s">
        <v>1307</v>
      </c>
    </row>
    <row r="9" spans="1:12" ht="15.75" x14ac:dyDescent="0.25">
      <c r="C9" s="631"/>
      <c r="D9" s="631"/>
      <c r="E9" s="631" t="s">
        <v>1306</v>
      </c>
      <c r="F9" s="631" t="s">
        <v>1305</v>
      </c>
      <c r="G9" s="631" t="s">
        <v>1304</v>
      </c>
      <c r="H9" s="631" t="s">
        <v>1303</v>
      </c>
      <c r="I9" s="631" t="s">
        <v>1302</v>
      </c>
      <c r="J9" s="631" t="s">
        <v>1301</v>
      </c>
    </row>
    <row r="10" spans="1:12" ht="15.75" x14ac:dyDescent="0.25">
      <c r="C10" s="629" t="s">
        <v>177</v>
      </c>
      <c r="D10" s="629" t="s">
        <v>265</v>
      </c>
      <c r="E10" s="628">
        <v>0.3836499526076293</v>
      </c>
      <c r="F10" s="628">
        <v>21.693627187193872</v>
      </c>
      <c r="G10" s="628">
        <v>22.246273282431243</v>
      </c>
      <c r="H10" s="628">
        <v>46.248042084241817</v>
      </c>
      <c r="I10" s="628">
        <v>9.4284074935254392</v>
      </c>
      <c r="J10" s="628">
        <v>194.64200793125923</v>
      </c>
      <c r="K10" s="630"/>
      <c r="L10" s="630"/>
    </row>
    <row r="11" spans="1:12" ht="15.75" x14ac:dyDescent="0.25">
      <c r="C11" s="629" t="s">
        <v>179</v>
      </c>
      <c r="D11" s="629" t="s">
        <v>180</v>
      </c>
      <c r="E11" s="628">
        <v>0.3894023281968072</v>
      </c>
      <c r="F11" s="628">
        <v>28.155832244469003</v>
      </c>
      <c r="G11" s="628">
        <v>49.883246868815199</v>
      </c>
      <c r="H11" s="628">
        <v>12.387528780663983</v>
      </c>
      <c r="I11" s="628">
        <v>9.1839897778550039</v>
      </c>
      <c r="J11" s="628">
        <v>183.28174336782388</v>
      </c>
      <c r="K11" s="630"/>
      <c r="L11" s="630"/>
    </row>
    <row r="12" spans="1:12" ht="15.75" x14ac:dyDescent="0.25">
      <c r="C12" s="629" t="s">
        <v>181</v>
      </c>
      <c r="D12" s="629" t="s">
        <v>182</v>
      </c>
      <c r="E12" s="628">
        <v>0.38293920096881473</v>
      </c>
      <c r="F12" s="628">
        <v>19.793334061160213</v>
      </c>
      <c r="G12" s="628">
        <v>61.479553261895688</v>
      </c>
      <c r="H12" s="628">
        <v>8.0671728368467832</v>
      </c>
      <c r="I12" s="628">
        <v>10.277000639128502</v>
      </c>
      <c r="J12" s="628">
        <v>187.21112144941446</v>
      </c>
      <c r="K12" s="628"/>
      <c r="L12" s="628"/>
    </row>
    <row r="13" spans="1:12" ht="15.75" x14ac:dyDescent="0.25">
      <c r="C13" s="629" t="s">
        <v>183</v>
      </c>
      <c r="D13" s="629" t="s">
        <v>184</v>
      </c>
      <c r="E13" s="628">
        <v>0.4035442242945193</v>
      </c>
      <c r="F13" s="628">
        <v>29.9364894617982</v>
      </c>
      <c r="G13" s="628">
        <v>51.47818039908362</v>
      </c>
      <c r="H13" s="628">
        <v>13.247033228097639</v>
      </c>
      <c r="I13" s="628">
        <v>4.9347526867260472</v>
      </c>
      <c r="J13" s="628">
        <v>176.08782658452822</v>
      </c>
      <c r="K13" s="628"/>
      <c r="L13" s="628"/>
    </row>
    <row r="14" spans="1:12" ht="15.75" x14ac:dyDescent="0.25">
      <c r="C14" s="629" t="s">
        <v>115</v>
      </c>
      <c r="D14" s="629" t="s">
        <v>272</v>
      </c>
      <c r="E14" s="628">
        <v>0.38975380043080365</v>
      </c>
      <c r="F14" s="628">
        <v>28.792999629561205</v>
      </c>
      <c r="G14" s="628">
        <v>3.2140793875141531</v>
      </c>
      <c r="H14" s="628">
        <v>57.427772727804594</v>
      </c>
      <c r="I14" s="628">
        <v>10.175394454689233</v>
      </c>
      <c r="J14" s="628">
        <v>198.40813941669259</v>
      </c>
      <c r="K14" s="628"/>
      <c r="L14" s="628"/>
    </row>
    <row r="15" spans="1:12" ht="15.75" x14ac:dyDescent="0.25">
      <c r="C15" s="629" t="s">
        <v>179</v>
      </c>
      <c r="D15" s="629" t="s">
        <v>180</v>
      </c>
      <c r="E15" s="628">
        <v>7.5482673188616554</v>
      </c>
      <c r="F15" s="628">
        <v>22.374857170007559</v>
      </c>
      <c r="G15" s="628">
        <v>45.958780167299714</v>
      </c>
      <c r="H15" s="628">
        <v>14.358431005861791</v>
      </c>
      <c r="I15" s="628">
        <v>9.75966433796928</v>
      </c>
      <c r="J15" s="628">
        <v>175.49417761230137</v>
      </c>
      <c r="K15" s="628"/>
      <c r="L15" s="628"/>
    </row>
    <row r="16" spans="1:12" ht="15.75" x14ac:dyDescent="0.25">
      <c r="C16" s="629" t="s">
        <v>181</v>
      </c>
      <c r="D16" s="629" t="s">
        <v>182</v>
      </c>
      <c r="E16" s="628">
        <v>7.6049714355850524</v>
      </c>
      <c r="F16" s="628">
        <v>24.391435137184832</v>
      </c>
      <c r="G16" s="628">
        <v>42.337564013402677</v>
      </c>
      <c r="H16" s="628">
        <v>23.599722911577341</v>
      </c>
      <c r="I16" s="628">
        <v>2.0663065022500837</v>
      </c>
      <c r="J16" s="628">
        <v>173.50968507605813</v>
      </c>
      <c r="K16" s="628"/>
      <c r="L16" s="628"/>
    </row>
    <row r="17" spans="3:12" ht="15.75" x14ac:dyDescent="0.25">
      <c r="C17" s="629" t="s">
        <v>183</v>
      </c>
      <c r="D17" s="629" t="s">
        <v>184</v>
      </c>
      <c r="E17" s="628">
        <v>11.073295302469885</v>
      </c>
      <c r="F17" s="628">
        <v>17.496585536722588</v>
      </c>
      <c r="G17" s="628">
        <v>60.895893532666634</v>
      </c>
      <c r="H17" s="628">
        <v>8.6258562419314391</v>
      </c>
      <c r="I17" s="628">
        <v>1.9083693862094564</v>
      </c>
      <c r="J17" s="628">
        <v>166.87227129222018</v>
      </c>
      <c r="K17" s="628"/>
      <c r="L17" s="628"/>
    </row>
    <row r="18" spans="3:12" ht="15.75" x14ac:dyDescent="0.25">
      <c r="C18" s="629" t="s">
        <v>121</v>
      </c>
      <c r="D18" s="629" t="s">
        <v>276</v>
      </c>
      <c r="E18" s="628">
        <v>0.37788205772244382</v>
      </c>
      <c r="F18" s="628">
        <v>22.825421777076514</v>
      </c>
      <c r="G18" s="628">
        <v>64.206803536843466</v>
      </c>
      <c r="H18" s="628">
        <v>11.078682666927902</v>
      </c>
      <c r="I18" s="628">
        <v>1.5112099614296919</v>
      </c>
      <c r="J18" s="628">
        <v>168.18330533637896</v>
      </c>
    </row>
    <row r="19" spans="3:12" ht="15.75" x14ac:dyDescent="0.25">
      <c r="C19" s="629" t="s">
        <v>179</v>
      </c>
      <c r="D19" s="629" t="s">
        <v>180</v>
      </c>
      <c r="E19" s="628">
        <v>7.3764001733041802</v>
      </c>
      <c r="F19" s="628">
        <v>23.014945260361856</v>
      </c>
      <c r="G19" s="628">
        <v>63.998420684705003</v>
      </c>
      <c r="H19" s="628">
        <v>4.0025087835025275</v>
      </c>
      <c r="I19" s="628">
        <v>1.6077250981264304</v>
      </c>
      <c r="J19" s="628">
        <v>155.19266787339367</v>
      </c>
    </row>
    <row r="20" spans="3:12" ht="15.75" x14ac:dyDescent="0.25">
      <c r="C20" s="629" t="s">
        <v>181</v>
      </c>
      <c r="D20" s="680" t="s">
        <v>182</v>
      </c>
      <c r="E20" s="628">
        <v>16.33158562977431</v>
      </c>
      <c r="F20" s="628">
        <v>41.656616001499451</v>
      </c>
      <c r="G20" s="628">
        <v>36.136911942958385</v>
      </c>
      <c r="H20" s="628">
        <v>4.0362487928766635</v>
      </c>
      <c r="I20" s="628">
        <v>1.8386376328912002</v>
      </c>
      <c r="J20" s="628">
        <v>141.05463813828948</v>
      </c>
    </row>
    <row r="21" spans="3:12" ht="15.75" x14ac:dyDescent="0.25">
      <c r="C21" s="629" t="s">
        <v>183</v>
      </c>
      <c r="D21" s="680" t="s">
        <v>184</v>
      </c>
      <c r="E21" s="628">
        <v>5.5942649554653219</v>
      </c>
      <c r="F21" s="628">
        <v>66.115040007694105</v>
      </c>
      <c r="G21" s="628">
        <v>25.270016135839036</v>
      </c>
      <c r="H21" s="628">
        <v>1.4478069318081497</v>
      </c>
      <c r="I21" s="628">
        <v>1.5728719691933946</v>
      </c>
      <c r="J21" s="628">
        <v>148.41997831581179</v>
      </c>
    </row>
    <row r="22" spans="3:12" ht="15.75" x14ac:dyDescent="0.25">
      <c r="C22" s="629" t="s">
        <v>127</v>
      </c>
      <c r="D22" s="680" t="s">
        <v>280</v>
      </c>
      <c r="E22" s="628">
        <v>6.0869925118508865</v>
      </c>
      <c r="F22" s="628">
        <v>47.443881025897916</v>
      </c>
      <c r="G22" s="628">
        <v>36.153188982545707</v>
      </c>
      <c r="H22" s="628">
        <v>7.5804847250281764</v>
      </c>
      <c r="I22" s="628">
        <v>2.735452754677314</v>
      </c>
      <c r="J22" s="628">
        <v>146.70357655010866</v>
      </c>
    </row>
    <row r="23" spans="3:12" ht="15.75" x14ac:dyDescent="0.25">
      <c r="C23" s="629" t="s">
        <v>179</v>
      </c>
      <c r="D23" s="680" t="s">
        <v>180</v>
      </c>
      <c r="E23" s="628">
        <v>0.35363097683755212</v>
      </c>
      <c r="F23" s="628">
        <v>32.777430519914866</v>
      </c>
      <c r="G23" s="628">
        <v>35.657382735477618</v>
      </c>
      <c r="H23" s="628">
        <v>29.506454353495904</v>
      </c>
      <c r="I23" s="628">
        <v>1.7051014142740673</v>
      </c>
      <c r="J23" s="628">
        <v>173.5773863132348</v>
      </c>
    </row>
    <row r="24" spans="3:12" ht="15.75" x14ac:dyDescent="0.25">
      <c r="C24" s="629" t="s">
        <v>181</v>
      </c>
      <c r="D24" s="680" t="s">
        <v>182</v>
      </c>
      <c r="E24" s="628">
        <v>0.40498492373089812</v>
      </c>
      <c r="F24" s="628">
        <v>15.476621907202592</v>
      </c>
      <c r="G24" s="628">
        <v>45.976974903123853</v>
      </c>
      <c r="H24" s="628">
        <v>35.725784804780311</v>
      </c>
      <c r="I24" s="628">
        <v>2.4156334611623365</v>
      </c>
      <c r="J24" s="628">
        <v>175.14260930514726</v>
      </c>
    </row>
    <row r="25" spans="3:12" ht="15.75" x14ac:dyDescent="0.25">
      <c r="C25" s="680" t="s">
        <v>183</v>
      </c>
      <c r="D25" s="680" t="s">
        <v>184</v>
      </c>
      <c r="E25" s="628">
        <v>0</v>
      </c>
      <c r="F25" s="628">
        <v>0.66788026388689981</v>
      </c>
      <c r="G25" s="628">
        <v>15.293926531898652</v>
      </c>
      <c r="H25" s="628">
        <v>79.700231392347604</v>
      </c>
      <c r="I25" s="628">
        <v>4.3379618118668386</v>
      </c>
      <c r="J25" s="628">
        <v>205.70163497264056</v>
      </c>
    </row>
    <row r="26" spans="3:12" ht="15.75" x14ac:dyDescent="0.25">
      <c r="C26" s="680"/>
      <c r="D26" s="628"/>
      <c r="E26" s="628"/>
      <c r="F26" s="628"/>
      <c r="G26" s="628"/>
      <c r="H26" s="628"/>
      <c r="I26" s="628"/>
      <c r="J26" s="680"/>
    </row>
    <row r="27" spans="3:12" ht="15.75" x14ac:dyDescent="0.25">
      <c r="E27" s="628"/>
      <c r="F27" s="628"/>
      <c r="G27" s="628"/>
      <c r="H27" s="628"/>
      <c r="I27" s="628"/>
      <c r="J27" s="628"/>
    </row>
    <row r="28" spans="3:12" ht="15.75" x14ac:dyDescent="0.25">
      <c r="E28" s="628"/>
      <c r="F28" s="628"/>
      <c r="G28" s="628"/>
      <c r="H28" s="628"/>
      <c r="I28" s="628"/>
      <c r="J28" s="628"/>
    </row>
    <row r="29" spans="3:12" ht="15.75" x14ac:dyDescent="0.25">
      <c r="E29" s="628"/>
      <c r="F29" s="628"/>
      <c r="G29" s="628"/>
      <c r="H29" s="628"/>
      <c r="I29" s="628"/>
      <c r="J29" s="628"/>
    </row>
    <row r="30" spans="3:12" ht="15.75" x14ac:dyDescent="0.25">
      <c r="E30" s="628"/>
      <c r="F30" s="628"/>
      <c r="G30" s="628"/>
      <c r="H30" s="628"/>
      <c r="I30" s="628"/>
      <c r="J30" s="628"/>
    </row>
    <row r="31" spans="3:12" ht="15.75" x14ac:dyDescent="0.25">
      <c r="E31" s="628"/>
      <c r="F31" s="628"/>
      <c r="G31" s="628"/>
      <c r="H31" s="628"/>
      <c r="I31" s="628"/>
      <c r="J31" s="628"/>
    </row>
    <row r="32" spans="3:12" ht="15.75" x14ac:dyDescent="0.25">
      <c r="E32" s="628"/>
      <c r="F32" s="628"/>
      <c r="G32" s="628"/>
      <c r="H32" s="628"/>
      <c r="I32" s="628"/>
      <c r="J32" s="628"/>
    </row>
    <row r="33" spans="5:10" ht="15.75" x14ac:dyDescent="0.25">
      <c r="E33" s="628"/>
      <c r="F33" s="628"/>
      <c r="G33" s="628"/>
      <c r="H33" s="628"/>
      <c r="I33" s="628"/>
      <c r="J33" s="628"/>
    </row>
    <row r="34" spans="5:10" ht="15.75" x14ac:dyDescent="0.25">
      <c r="E34" s="628"/>
      <c r="F34" s="628"/>
      <c r="G34" s="628"/>
      <c r="H34" s="628"/>
      <c r="I34" s="628"/>
      <c r="J34" s="628"/>
    </row>
    <row r="35" spans="5:10" ht="15.75" x14ac:dyDescent="0.25">
      <c r="E35" s="628"/>
      <c r="F35" s="628"/>
      <c r="G35" s="628"/>
      <c r="H35" s="628"/>
      <c r="I35" s="628"/>
      <c r="J35" s="628"/>
    </row>
    <row r="36" spans="5:10" ht="15.75" x14ac:dyDescent="0.25">
      <c r="E36" s="628"/>
      <c r="F36" s="628"/>
      <c r="G36" s="628"/>
      <c r="H36" s="628"/>
      <c r="I36" s="628"/>
      <c r="J36" s="628"/>
    </row>
    <row r="37" spans="5:10" ht="15.75" x14ac:dyDescent="0.25">
      <c r="E37" s="628"/>
      <c r="F37" s="628"/>
      <c r="G37" s="628"/>
      <c r="H37" s="628"/>
      <c r="I37" s="628"/>
      <c r="J37" s="628"/>
    </row>
    <row r="38" spans="5:10" ht="15.75" x14ac:dyDescent="0.25">
      <c r="E38" s="628"/>
      <c r="F38" s="628"/>
      <c r="G38" s="628"/>
      <c r="H38" s="628"/>
      <c r="I38" s="628"/>
      <c r="J38" s="628"/>
    </row>
    <row r="39" spans="5:10" ht="15.75" x14ac:dyDescent="0.25">
      <c r="E39" s="628"/>
      <c r="F39" s="628"/>
      <c r="G39" s="628"/>
      <c r="H39" s="628"/>
      <c r="I39" s="628"/>
      <c r="J39" s="628"/>
    </row>
    <row r="40" spans="5:10" ht="15.75" x14ac:dyDescent="0.25">
      <c r="E40" s="628"/>
      <c r="F40" s="628"/>
      <c r="G40" s="628"/>
      <c r="H40" s="628"/>
      <c r="I40" s="628"/>
      <c r="J40" s="628"/>
    </row>
    <row r="41" spans="5:10" ht="15.75" x14ac:dyDescent="0.25">
      <c r="E41" s="628"/>
      <c r="F41" s="628"/>
      <c r="G41" s="628"/>
      <c r="H41" s="628"/>
      <c r="I41" s="628"/>
      <c r="J41" s="628"/>
    </row>
    <row r="45" spans="5:10" ht="15.75" x14ac:dyDescent="0.25">
      <c r="E45" s="628"/>
      <c r="F45" s="628"/>
      <c r="G45" s="628"/>
      <c r="H45" s="628"/>
      <c r="I45" s="628"/>
      <c r="J45" s="628"/>
    </row>
    <row r="46" spans="5:10" ht="15.75" x14ac:dyDescent="0.25">
      <c r="E46" s="628"/>
      <c r="F46" s="628"/>
      <c r="G46" s="628"/>
      <c r="H46" s="628"/>
      <c r="I46" s="628"/>
      <c r="J46" s="628"/>
    </row>
    <row r="47" spans="5:10" ht="15.75" x14ac:dyDescent="0.25">
      <c r="E47" s="628"/>
      <c r="F47" s="628"/>
      <c r="G47" s="628"/>
      <c r="H47" s="628"/>
      <c r="I47" s="628"/>
      <c r="J47" s="628"/>
    </row>
    <row r="48" spans="5:10" ht="15.75" x14ac:dyDescent="0.25">
      <c r="E48" s="628"/>
      <c r="F48" s="628"/>
      <c r="G48" s="628"/>
      <c r="H48" s="628"/>
      <c r="I48" s="628"/>
      <c r="J48" s="628"/>
    </row>
    <row r="49" spans="5:10" ht="15.75" x14ac:dyDescent="0.25">
      <c r="E49" s="628"/>
      <c r="F49" s="628"/>
      <c r="G49" s="628"/>
      <c r="H49" s="628"/>
      <c r="I49" s="628"/>
      <c r="J49" s="628"/>
    </row>
    <row r="50" spans="5:10" ht="15.75" x14ac:dyDescent="0.25">
      <c r="E50" s="628"/>
      <c r="F50" s="628"/>
      <c r="G50" s="628"/>
      <c r="H50" s="628"/>
      <c r="I50" s="628"/>
      <c r="J50" s="628"/>
    </row>
    <row r="51" spans="5:10" ht="15.75" x14ac:dyDescent="0.25">
      <c r="E51" s="628"/>
      <c r="F51" s="628"/>
      <c r="G51" s="628"/>
      <c r="H51" s="628"/>
      <c r="I51" s="628"/>
      <c r="J51" s="628"/>
    </row>
    <row r="52" spans="5:10" ht="15.75" x14ac:dyDescent="0.25">
      <c r="E52" s="628"/>
      <c r="F52" s="628"/>
      <c r="G52" s="628"/>
      <c r="H52" s="628"/>
      <c r="I52" s="628"/>
      <c r="J52" s="628"/>
    </row>
    <row r="53" spans="5:10" ht="15.75" x14ac:dyDescent="0.25">
      <c r="E53" s="628"/>
      <c r="F53" s="628"/>
      <c r="G53" s="628"/>
      <c r="H53" s="628"/>
      <c r="I53" s="628"/>
      <c r="J53" s="628"/>
    </row>
    <row r="54" spans="5:10" ht="15.75" x14ac:dyDescent="0.25">
      <c r="E54" s="628"/>
      <c r="F54" s="628"/>
      <c r="G54" s="628"/>
      <c r="H54" s="628"/>
      <c r="I54" s="628"/>
      <c r="J54" s="628"/>
    </row>
    <row r="55" spans="5:10" ht="15.75" x14ac:dyDescent="0.25">
      <c r="E55" s="628"/>
      <c r="F55" s="628"/>
      <c r="G55" s="628"/>
      <c r="H55" s="628"/>
      <c r="I55" s="628"/>
      <c r="J55" s="628"/>
    </row>
    <row r="56" spans="5:10" ht="15.75" x14ac:dyDescent="0.25">
      <c r="E56" s="628"/>
      <c r="F56" s="628"/>
      <c r="G56" s="628"/>
      <c r="H56" s="628"/>
      <c r="I56" s="628"/>
      <c r="J56" s="628"/>
    </row>
    <row r="57" spans="5:10" ht="15.75" x14ac:dyDescent="0.25">
      <c r="E57" s="628"/>
      <c r="F57" s="628"/>
      <c r="G57" s="628"/>
      <c r="H57" s="628"/>
      <c r="I57" s="628"/>
      <c r="J57" s="628"/>
    </row>
    <row r="58" spans="5:10" ht="15.75" x14ac:dyDescent="0.25">
      <c r="E58" s="628"/>
      <c r="F58" s="628"/>
      <c r="G58" s="628"/>
      <c r="H58" s="628"/>
      <c r="I58" s="628"/>
      <c r="J58" s="628"/>
    </row>
    <row r="59" spans="5:10" ht="15.75" x14ac:dyDescent="0.25">
      <c r="E59" s="628"/>
      <c r="F59" s="628"/>
      <c r="G59" s="628"/>
      <c r="H59" s="628"/>
      <c r="I59" s="628"/>
      <c r="J59" s="628"/>
    </row>
  </sheetData>
  <hyperlinks>
    <hyperlink ref="F1" location="Tartalom_Index!A1" display="Vissza a Tartalomra / Return to the Index" xr:uid="{4E0E0A20-FEC1-4AF0-9FA6-C94B836288E6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CD18C-EBF4-4F54-8A3D-B6D31FD4AA31}">
  <dimension ref="A1:F40"/>
  <sheetViews>
    <sheetView zoomScale="75" zoomScaleNormal="75" workbookViewId="0"/>
  </sheetViews>
  <sheetFormatPr defaultColWidth="8.28515625" defaultRowHeight="15" x14ac:dyDescent="0.25"/>
  <cols>
    <col min="1" max="1" width="11.85546875" style="634" bestFit="1" customWidth="1"/>
    <col min="2" max="2" width="108.140625" style="634" customWidth="1"/>
    <col min="3" max="3" width="8.5703125" style="634" bestFit="1" customWidth="1"/>
    <col min="4" max="4" width="19.42578125" style="634" customWidth="1"/>
    <col min="5" max="5" width="44" style="634" customWidth="1"/>
    <col min="6" max="16384" width="8.28515625" style="634"/>
  </cols>
  <sheetData>
    <row r="1" spans="1:6" ht="15.75" x14ac:dyDescent="0.25">
      <c r="A1" s="611" t="s">
        <v>327</v>
      </c>
      <c r="B1" s="812" t="s">
        <v>1740</v>
      </c>
      <c r="D1" s="194" t="s">
        <v>560</v>
      </c>
    </row>
    <row r="2" spans="1:6" ht="15.75" x14ac:dyDescent="0.25">
      <c r="A2" s="611" t="s">
        <v>325</v>
      </c>
      <c r="B2" s="812" t="s">
        <v>1316</v>
      </c>
    </row>
    <row r="3" spans="1:6" ht="15.75" x14ac:dyDescent="0.25">
      <c r="A3" s="611" t="s">
        <v>323</v>
      </c>
      <c r="B3" s="610" t="s">
        <v>1741</v>
      </c>
    </row>
    <row r="4" spans="1:6" ht="15.75" x14ac:dyDescent="0.25">
      <c r="A4" s="611" t="s">
        <v>322</v>
      </c>
      <c r="B4" s="610" t="s">
        <v>1742</v>
      </c>
    </row>
    <row r="5" spans="1:6" ht="15.75" x14ac:dyDescent="0.25">
      <c r="A5" s="611" t="s">
        <v>320</v>
      </c>
      <c r="B5" s="610" t="s">
        <v>1722</v>
      </c>
      <c r="C5" s="730"/>
      <c r="D5" s="730"/>
      <c r="E5" s="730"/>
      <c r="F5" s="730"/>
    </row>
    <row r="6" spans="1:6" ht="15.75" x14ac:dyDescent="0.25">
      <c r="A6" s="611" t="s">
        <v>318</v>
      </c>
      <c r="B6" s="610" t="s">
        <v>1723</v>
      </c>
      <c r="C6" s="730"/>
      <c r="D6" s="730"/>
      <c r="E6" s="730"/>
      <c r="F6" s="730"/>
    </row>
    <row r="7" spans="1:6" ht="15.75" x14ac:dyDescent="0.25">
      <c r="A7" s="611"/>
      <c r="B7" s="610"/>
      <c r="C7" s="730"/>
      <c r="D7" s="730"/>
      <c r="E7" s="730"/>
      <c r="F7" s="730"/>
    </row>
    <row r="8" spans="1:6" ht="15.75" x14ac:dyDescent="0.25">
      <c r="C8" s="730"/>
      <c r="D8" s="1071" t="s">
        <v>1315</v>
      </c>
      <c r="E8" s="1071" t="s">
        <v>1314</v>
      </c>
      <c r="F8" s="730"/>
    </row>
    <row r="9" spans="1:6" ht="15.75" x14ac:dyDescent="0.25">
      <c r="C9" s="730" t="s">
        <v>46</v>
      </c>
      <c r="D9" s="1253">
        <v>42.364877069999984</v>
      </c>
      <c r="E9" s="1253">
        <v>183.58978832</v>
      </c>
      <c r="F9" s="730"/>
    </row>
    <row r="10" spans="1:6" ht="15.75" x14ac:dyDescent="0.25">
      <c r="C10" s="730" t="s">
        <v>44</v>
      </c>
      <c r="D10" s="1253">
        <v>39.781223159999989</v>
      </c>
      <c r="E10" s="1253">
        <v>182.87512566999999</v>
      </c>
      <c r="F10" s="730"/>
    </row>
    <row r="11" spans="1:6" ht="15.75" x14ac:dyDescent="0.25">
      <c r="C11" s="730" t="s">
        <v>164</v>
      </c>
      <c r="D11" s="1253">
        <v>14.554206609999998</v>
      </c>
      <c r="E11" s="1253">
        <v>250.06425156</v>
      </c>
      <c r="F11" s="730"/>
    </row>
    <row r="12" spans="1:6" ht="15.75" x14ac:dyDescent="0.25">
      <c r="C12" s="730" t="s">
        <v>43</v>
      </c>
      <c r="D12" s="1253">
        <v>13.905351649999975</v>
      </c>
      <c r="E12" s="1253">
        <v>311.60516403999998</v>
      </c>
      <c r="F12" s="730"/>
    </row>
    <row r="13" spans="1:6" ht="15.75" x14ac:dyDescent="0.25">
      <c r="C13" s="730" t="s">
        <v>166</v>
      </c>
      <c r="D13" s="1253">
        <v>16.325159870000007</v>
      </c>
      <c r="E13" s="1253">
        <v>166.24824615</v>
      </c>
      <c r="F13" s="730"/>
    </row>
    <row r="14" spans="1:6" ht="15.75" x14ac:dyDescent="0.25">
      <c r="C14" s="730" t="s">
        <v>28</v>
      </c>
      <c r="D14" s="1253">
        <v>9.3421500299999849</v>
      </c>
      <c r="E14" s="1253">
        <v>158.39558098000001</v>
      </c>
      <c r="F14" s="730"/>
    </row>
    <row r="15" spans="1:6" ht="15.75" x14ac:dyDescent="0.25">
      <c r="C15" s="730" t="s">
        <v>168</v>
      </c>
      <c r="D15" s="1253">
        <v>4.9915236300000165</v>
      </c>
      <c r="E15" s="1253">
        <v>183.95947986000002</v>
      </c>
      <c r="F15" s="730"/>
    </row>
    <row r="16" spans="1:6" ht="15.75" x14ac:dyDescent="0.25">
      <c r="C16" s="730" t="s">
        <v>37</v>
      </c>
      <c r="D16" s="1253">
        <v>38.065556339999993</v>
      </c>
      <c r="E16" s="1253">
        <v>181.50967201</v>
      </c>
      <c r="F16" s="730"/>
    </row>
    <row r="17" spans="3:6" ht="15.75" x14ac:dyDescent="0.25">
      <c r="C17" s="730" t="s">
        <v>49</v>
      </c>
      <c r="D17" s="1253">
        <v>28.928465280000015</v>
      </c>
      <c r="E17" s="1253">
        <v>186.66793362999999</v>
      </c>
      <c r="F17" s="730"/>
    </row>
    <row r="18" spans="3:6" ht="15.75" x14ac:dyDescent="0.25">
      <c r="C18" s="730" t="s">
        <v>40</v>
      </c>
      <c r="D18" s="1253">
        <v>4.2853448100000024</v>
      </c>
      <c r="E18" s="1253">
        <v>171.60360356999999</v>
      </c>
      <c r="F18" s="730"/>
    </row>
    <row r="19" spans="3:6" ht="15.75" x14ac:dyDescent="0.25">
      <c r="C19" s="730" t="s">
        <v>30</v>
      </c>
      <c r="D19" s="1253">
        <v>31.278883059999995</v>
      </c>
      <c r="E19" s="1253">
        <v>166.71350216000002</v>
      </c>
      <c r="F19" s="730"/>
    </row>
    <row r="20" spans="3:6" ht="15.75" x14ac:dyDescent="0.25">
      <c r="C20" s="730" t="s">
        <v>48</v>
      </c>
      <c r="D20" s="1253">
        <v>44.358930309999998</v>
      </c>
      <c r="E20" s="1253">
        <v>175.15504052</v>
      </c>
      <c r="F20" s="730"/>
    </row>
    <row r="21" spans="3:6" ht="15.75" x14ac:dyDescent="0.25">
      <c r="C21" s="730" t="s">
        <v>162</v>
      </c>
      <c r="D21" s="1253">
        <v>4.7923360799999815</v>
      </c>
      <c r="E21" s="1253">
        <v>176.35342573</v>
      </c>
      <c r="F21" s="730"/>
    </row>
    <row r="22" spans="3:6" ht="15.75" x14ac:dyDescent="0.25">
      <c r="C22" s="730" t="s">
        <v>165</v>
      </c>
      <c r="D22" s="1253">
        <v>55.003699499999989</v>
      </c>
      <c r="E22" s="1253">
        <v>217.70087676999998</v>
      </c>
      <c r="F22" s="730"/>
    </row>
    <row r="23" spans="3:6" ht="15.75" x14ac:dyDescent="0.25">
      <c r="C23" s="730" t="s">
        <v>34</v>
      </c>
      <c r="D23" s="1253">
        <v>19.001740190000007</v>
      </c>
      <c r="E23" s="1253">
        <v>172.18852655000001</v>
      </c>
      <c r="F23" s="730"/>
    </row>
    <row r="24" spans="3:6" ht="15.75" x14ac:dyDescent="0.25">
      <c r="C24" s="730" t="s">
        <v>1313</v>
      </c>
      <c r="D24" s="1253">
        <v>17.115855559999993</v>
      </c>
      <c r="E24" s="1253">
        <v>179.70003008999998</v>
      </c>
      <c r="F24" s="730"/>
    </row>
    <row r="25" spans="3:6" ht="15.75" x14ac:dyDescent="0.25">
      <c r="C25" s="730" t="s">
        <v>31</v>
      </c>
      <c r="D25" s="1253">
        <v>38.724475779999999</v>
      </c>
      <c r="E25" s="1253">
        <v>187.13641584000001</v>
      </c>
      <c r="F25" s="730"/>
    </row>
    <row r="26" spans="3:6" ht="15.75" x14ac:dyDescent="0.25">
      <c r="C26" s="730" t="s">
        <v>35</v>
      </c>
      <c r="D26" s="1253">
        <v>17.892002010000006</v>
      </c>
      <c r="E26" s="1253">
        <v>156.79777393000001</v>
      </c>
      <c r="F26" s="730"/>
    </row>
    <row r="27" spans="3:6" ht="15.75" x14ac:dyDescent="0.25">
      <c r="C27" s="730" t="s">
        <v>38</v>
      </c>
      <c r="D27" s="1253">
        <v>123.23764011000003</v>
      </c>
      <c r="E27" s="1253">
        <v>395.69030858000002</v>
      </c>
      <c r="F27" s="730"/>
    </row>
    <row r="28" spans="3:6" ht="15.75" x14ac:dyDescent="0.25">
      <c r="C28" s="730" t="s">
        <v>45</v>
      </c>
      <c r="D28" s="1253">
        <v>-14.697147449999992</v>
      </c>
      <c r="E28" s="1253">
        <v>383.46549381</v>
      </c>
      <c r="F28" s="730"/>
    </row>
    <row r="29" spans="3:6" ht="15.75" x14ac:dyDescent="0.25">
      <c r="C29" s="730" t="s">
        <v>39</v>
      </c>
      <c r="D29" s="1253">
        <v>32.721862219999998</v>
      </c>
      <c r="E29" s="1253">
        <v>164.85781925000001</v>
      </c>
      <c r="F29" s="730"/>
    </row>
    <row r="30" spans="3:6" ht="15.75" x14ac:dyDescent="0.25">
      <c r="C30" s="730" t="s">
        <v>1312</v>
      </c>
      <c r="D30" s="1253">
        <v>10.193252480000004</v>
      </c>
      <c r="E30" s="1253">
        <v>149.49951086999999</v>
      </c>
      <c r="F30" s="730"/>
    </row>
    <row r="31" spans="3:6" ht="15.75" x14ac:dyDescent="0.25">
      <c r="C31" s="730" t="s">
        <v>53</v>
      </c>
      <c r="D31" s="1253">
        <v>71.66244042000001</v>
      </c>
      <c r="E31" s="1253">
        <v>220.15502793000002</v>
      </c>
      <c r="F31" s="730"/>
    </row>
    <row r="32" spans="3:6" ht="15.75" x14ac:dyDescent="0.25">
      <c r="C32" s="730" t="s">
        <v>47</v>
      </c>
      <c r="D32" s="1253">
        <v>50.225322150000018</v>
      </c>
      <c r="E32" s="1253">
        <v>282.00990834000004</v>
      </c>
      <c r="F32" s="730"/>
    </row>
    <row r="33" spans="3:6" ht="15.75" x14ac:dyDescent="0.25">
      <c r="C33" s="730" t="s">
        <v>163</v>
      </c>
      <c r="D33" s="1253">
        <v>27.464749290000022</v>
      </c>
      <c r="E33" s="1253">
        <v>356.67917001000001</v>
      </c>
      <c r="F33" s="730"/>
    </row>
    <row r="34" spans="3:6" ht="15.75" x14ac:dyDescent="0.25">
      <c r="C34" s="730" t="s">
        <v>169</v>
      </c>
      <c r="D34" s="1253">
        <v>-19.899996629999993</v>
      </c>
      <c r="E34" s="1253">
        <v>169.15230629000001</v>
      </c>
      <c r="F34" s="730"/>
    </row>
    <row r="35" spans="3:6" ht="15.75" x14ac:dyDescent="0.25">
      <c r="C35" s="730" t="s">
        <v>42</v>
      </c>
      <c r="D35" s="1253">
        <v>-60.675106319999998</v>
      </c>
      <c r="E35" s="1253">
        <v>294.38542805000003</v>
      </c>
      <c r="F35" s="730"/>
    </row>
    <row r="36" spans="3:6" ht="15.75" x14ac:dyDescent="0.25">
      <c r="C36" s="730" t="s">
        <v>41</v>
      </c>
      <c r="D36" s="1253">
        <v>34.378124850000006</v>
      </c>
      <c r="E36" s="1253">
        <v>184.09636379</v>
      </c>
      <c r="F36" s="730"/>
    </row>
    <row r="37" spans="3:6" ht="15.75" x14ac:dyDescent="0.25">
      <c r="C37" s="730" t="s">
        <v>1311</v>
      </c>
      <c r="D37" s="1253">
        <v>23.298056700000004</v>
      </c>
      <c r="E37" s="1253">
        <v>173.06976808000002</v>
      </c>
      <c r="F37" s="730"/>
    </row>
    <row r="38" spans="3:6" ht="15.75" x14ac:dyDescent="0.25">
      <c r="C38" s="730"/>
      <c r="D38" s="730"/>
      <c r="E38" s="730"/>
      <c r="F38" s="730"/>
    </row>
    <row r="39" spans="3:6" ht="15.75" x14ac:dyDescent="0.25">
      <c r="C39" s="730"/>
      <c r="D39" s="730"/>
      <c r="E39" s="730"/>
      <c r="F39" s="730"/>
    </row>
    <row r="40" spans="3:6" ht="15.75" x14ac:dyDescent="0.25">
      <c r="C40" s="730"/>
      <c r="D40" s="730"/>
      <c r="E40" s="730"/>
      <c r="F40" s="730"/>
    </row>
  </sheetData>
  <hyperlinks>
    <hyperlink ref="D1" location="Tartalom_Index!A1" display="Vissza a Tartalomra / Return to the Index" xr:uid="{B2133982-0D46-4893-A578-EEDFE2977D75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BFCA0-931D-492A-A278-E17C9D90CD33}">
  <dimension ref="A1:AJ202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3" bestFit="1" customWidth="1"/>
    <col min="2" max="2" width="109.140625" style="3" customWidth="1"/>
    <col min="3" max="3" width="25.7109375" style="344" customWidth="1"/>
    <col min="4" max="4" width="10.28515625" style="344" customWidth="1"/>
    <col min="5" max="5" width="23.5703125" style="344" customWidth="1"/>
    <col min="6" max="6" width="8.85546875" style="703" customWidth="1"/>
    <col min="7" max="8" width="27.42578125" style="703" bestFit="1" customWidth="1"/>
    <col min="9" max="9" width="36.42578125" style="703" customWidth="1"/>
    <col min="10" max="10" width="42.140625" style="3" customWidth="1"/>
    <col min="11" max="11" width="28.140625" style="3" bestFit="1" customWidth="1"/>
    <col min="12" max="12" width="5" style="3" bestFit="1" customWidth="1"/>
    <col min="13" max="13" width="8.7109375" style="10"/>
    <col min="14" max="14" width="8.7109375" style="3"/>
    <col min="15" max="17" width="22.5703125" style="3" customWidth="1"/>
    <col min="18" max="19" width="8.7109375" style="3"/>
    <col min="20" max="20" width="27.140625" style="3" bestFit="1" customWidth="1"/>
    <col min="21" max="21" width="23.42578125" style="3" bestFit="1" customWidth="1"/>
    <col min="22" max="16384" width="8.7109375" style="3"/>
  </cols>
  <sheetData>
    <row r="1" spans="1:27" x14ac:dyDescent="0.25">
      <c r="A1" s="1" t="s">
        <v>0</v>
      </c>
      <c r="B1" s="777" t="s">
        <v>1479</v>
      </c>
      <c r="C1" s="194" t="s">
        <v>560</v>
      </c>
      <c r="D1" s="3"/>
      <c r="E1" s="3"/>
      <c r="F1" s="33"/>
      <c r="G1" s="33"/>
      <c r="H1" s="33"/>
      <c r="I1" s="33"/>
      <c r="M1" s="3"/>
    </row>
    <row r="2" spans="1:27" x14ac:dyDescent="0.25">
      <c r="A2" s="1" t="s">
        <v>1</v>
      </c>
      <c r="B2" s="776" t="s">
        <v>92</v>
      </c>
      <c r="C2" s="3"/>
      <c r="D2" s="3"/>
      <c r="E2" s="3"/>
      <c r="F2" s="33"/>
      <c r="G2" s="33"/>
      <c r="H2" s="33"/>
      <c r="I2" s="33"/>
      <c r="M2" s="3"/>
    </row>
    <row r="3" spans="1:27" x14ac:dyDescent="0.25">
      <c r="A3" s="1" t="s">
        <v>2</v>
      </c>
      <c r="B3" s="4" t="s">
        <v>3</v>
      </c>
      <c r="C3" s="3"/>
      <c r="D3" s="3"/>
      <c r="E3" s="3"/>
      <c r="F3" s="33"/>
      <c r="G3" s="33"/>
      <c r="H3" s="33"/>
      <c r="I3" s="33"/>
      <c r="M3" s="3"/>
      <c r="X3" s="7"/>
      <c r="Y3" s="7"/>
      <c r="Z3" s="7"/>
      <c r="AA3" s="7"/>
    </row>
    <row r="4" spans="1:27" x14ac:dyDescent="0.25">
      <c r="A4" s="1" t="s">
        <v>4</v>
      </c>
      <c r="B4" s="4" t="s">
        <v>5</v>
      </c>
      <c r="C4" s="3"/>
      <c r="D4" s="3"/>
      <c r="E4" s="3"/>
      <c r="F4" s="33"/>
      <c r="G4" s="33"/>
      <c r="H4" s="33"/>
      <c r="I4" s="33"/>
      <c r="M4" s="3"/>
      <c r="X4" s="7"/>
      <c r="Y4" s="7"/>
      <c r="Z4" s="7"/>
      <c r="AA4" s="7"/>
    </row>
    <row r="5" spans="1:27" x14ac:dyDescent="0.25">
      <c r="A5" s="1" t="s">
        <v>6</v>
      </c>
      <c r="B5" s="4" t="s">
        <v>1729</v>
      </c>
      <c r="C5" s="3"/>
      <c r="D5" s="3"/>
      <c r="E5" s="3"/>
      <c r="F5" s="33"/>
      <c r="G5" s="33"/>
      <c r="H5" s="33"/>
      <c r="I5" s="33"/>
      <c r="M5" s="3"/>
      <c r="X5" s="7"/>
      <c r="Y5" s="7"/>
      <c r="Z5" s="7"/>
      <c r="AA5" s="7"/>
    </row>
    <row r="6" spans="1:27" x14ac:dyDescent="0.25">
      <c r="A6" s="1" t="s">
        <v>7</v>
      </c>
      <c r="B6" s="4" t="s">
        <v>2136</v>
      </c>
      <c r="C6" s="3"/>
      <c r="D6" s="3"/>
      <c r="E6" s="3"/>
      <c r="F6" s="33"/>
      <c r="G6" s="33"/>
      <c r="H6" s="33"/>
      <c r="I6" s="33"/>
      <c r="M6" s="3"/>
      <c r="X6" s="7"/>
      <c r="Y6" s="7"/>
      <c r="Z6" s="7"/>
      <c r="AA6" s="7"/>
    </row>
    <row r="7" spans="1:27" ht="15" x14ac:dyDescent="0.25">
      <c r="C7" s="3"/>
      <c r="D7" s="3"/>
      <c r="E7" s="3"/>
      <c r="F7" s="33"/>
      <c r="G7" s="33"/>
      <c r="H7" s="33"/>
      <c r="I7" s="33"/>
      <c r="M7" s="3"/>
      <c r="X7" s="7"/>
      <c r="Y7" s="7"/>
      <c r="Z7" s="7"/>
      <c r="AA7" s="7"/>
    </row>
    <row r="8" spans="1:27" x14ac:dyDescent="0.25">
      <c r="G8" s="703" t="s">
        <v>93</v>
      </c>
      <c r="H8" s="703" t="s">
        <v>94</v>
      </c>
      <c r="I8" s="703" t="s">
        <v>95</v>
      </c>
      <c r="M8" s="3"/>
      <c r="X8" s="7"/>
      <c r="Y8" s="7"/>
      <c r="Z8" s="7"/>
      <c r="AA8" s="7"/>
    </row>
    <row r="9" spans="1:27" x14ac:dyDescent="0.25">
      <c r="G9" s="703" t="s">
        <v>96</v>
      </c>
      <c r="H9" s="703" t="s">
        <v>97</v>
      </c>
      <c r="I9" s="703" t="s">
        <v>98</v>
      </c>
      <c r="M9" s="3"/>
      <c r="X9" s="7"/>
      <c r="Y9" s="7"/>
      <c r="Z9" s="7"/>
      <c r="AA9" s="7"/>
    </row>
    <row r="10" spans="1:27" x14ac:dyDescent="0.25">
      <c r="C10" s="695" t="s">
        <v>24</v>
      </c>
      <c r="D10" s="1024" t="s">
        <v>29</v>
      </c>
      <c r="E10" s="695" t="s">
        <v>26</v>
      </c>
      <c r="F10" s="1024" t="s">
        <v>29</v>
      </c>
      <c r="G10" s="698">
        <v>234.85900000000001</v>
      </c>
      <c r="H10" s="698">
        <v>256.21699999999998</v>
      </c>
      <c r="I10" s="698">
        <v>-9.3719999999999999</v>
      </c>
      <c r="J10" s="7"/>
      <c r="M10" s="3"/>
      <c r="X10" s="7"/>
      <c r="Y10" s="7"/>
      <c r="Z10" s="7"/>
      <c r="AA10" s="7"/>
    </row>
    <row r="11" spans="1:27" x14ac:dyDescent="0.25">
      <c r="C11" s="695"/>
      <c r="D11" s="1024" t="s">
        <v>31</v>
      </c>
      <c r="E11" s="695"/>
      <c r="F11" s="1024" t="s">
        <v>31</v>
      </c>
      <c r="G11" s="698">
        <v>134.56100000000001</v>
      </c>
      <c r="H11" s="698">
        <v>155.56200000000001</v>
      </c>
      <c r="I11" s="698">
        <v>-8.7680000000000007</v>
      </c>
      <c r="J11" s="7"/>
      <c r="M11" s="3"/>
      <c r="X11" s="7"/>
      <c r="Y11" s="7"/>
      <c r="Z11" s="7"/>
      <c r="AA11" s="7"/>
    </row>
    <row r="12" spans="1:27" x14ac:dyDescent="0.25">
      <c r="C12" s="695"/>
      <c r="D12" s="1024" t="s">
        <v>25</v>
      </c>
      <c r="E12" s="695"/>
      <c r="F12" s="1024" t="s">
        <v>25</v>
      </c>
      <c r="G12" s="698">
        <v>108.19</v>
      </c>
      <c r="H12" s="698">
        <v>127.113</v>
      </c>
      <c r="I12" s="698">
        <v>-15.032</v>
      </c>
      <c r="J12" s="7"/>
      <c r="M12" s="3"/>
      <c r="X12" s="7"/>
      <c r="Y12" s="7"/>
      <c r="Z12" s="7"/>
      <c r="AA12" s="7"/>
    </row>
    <row r="13" spans="1:27" x14ac:dyDescent="0.25">
      <c r="C13" s="695"/>
      <c r="D13" s="1024" t="s">
        <v>27</v>
      </c>
      <c r="E13" s="695"/>
      <c r="F13" s="1024" t="s">
        <v>27</v>
      </c>
      <c r="G13" s="698">
        <v>86.820999999999998</v>
      </c>
      <c r="H13" s="698">
        <v>117.842</v>
      </c>
      <c r="I13" s="698">
        <v>-7.7619999999999996</v>
      </c>
      <c r="J13" s="7"/>
      <c r="M13" s="3"/>
      <c r="X13" s="7"/>
      <c r="Y13" s="7"/>
      <c r="Z13" s="7"/>
      <c r="AA13" s="7"/>
    </row>
    <row r="14" spans="1:27" x14ac:dyDescent="0.25">
      <c r="C14" s="695"/>
      <c r="D14" s="1024" t="s">
        <v>30</v>
      </c>
      <c r="E14" s="695"/>
      <c r="F14" s="1024" t="s">
        <v>30</v>
      </c>
      <c r="G14" s="698">
        <v>98.07</v>
      </c>
      <c r="H14" s="698">
        <v>113.461</v>
      </c>
      <c r="I14" s="698">
        <v>-7.16</v>
      </c>
      <c r="J14" s="7"/>
      <c r="M14" s="3"/>
      <c r="X14" s="7"/>
      <c r="Y14" s="7"/>
      <c r="Z14" s="7"/>
      <c r="AA14" s="7"/>
    </row>
    <row r="15" spans="1:27" x14ac:dyDescent="0.25">
      <c r="C15" s="695"/>
      <c r="D15" s="1024" t="s">
        <v>99</v>
      </c>
      <c r="E15" s="695"/>
      <c r="F15" s="1024" t="s">
        <v>99</v>
      </c>
      <c r="G15" s="698">
        <v>85.242999999999995</v>
      </c>
      <c r="H15" s="698">
        <v>103.65900000000001</v>
      </c>
      <c r="I15" s="698">
        <v>-11.77</v>
      </c>
      <c r="J15" s="7"/>
      <c r="M15" s="3"/>
      <c r="X15" s="7"/>
      <c r="Y15" s="7"/>
      <c r="Z15" s="7"/>
      <c r="AA15" s="7"/>
    </row>
    <row r="16" spans="1:27" x14ac:dyDescent="0.25">
      <c r="C16" s="695"/>
      <c r="D16" s="1024" t="s">
        <v>28</v>
      </c>
      <c r="E16" s="695"/>
      <c r="F16" s="1024" t="s">
        <v>28</v>
      </c>
      <c r="G16" s="698">
        <v>59.643999999999998</v>
      </c>
      <c r="H16" s="698">
        <v>68.926000000000002</v>
      </c>
      <c r="I16" s="698">
        <v>-5.4610000000000003</v>
      </c>
      <c r="J16" s="7"/>
      <c r="M16" s="3"/>
      <c r="X16" s="7"/>
      <c r="Y16" s="7"/>
      <c r="Z16" s="7"/>
      <c r="AA16" s="7"/>
    </row>
    <row r="17" spans="3:36" x14ac:dyDescent="0.25">
      <c r="C17" s="695" t="s">
        <v>33</v>
      </c>
      <c r="D17" s="1024" t="s">
        <v>48</v>
      </c>
      <c r="E17" s="695" t="s">
        <v>110</v>
      </c>
      <c r="F17" s="1024" t="s">
        <v>48</v>
      </c>
      <c r="G17" s="698">
        <v>184.90299999999999</v>
      </c>
      <c r="H17" s="698">
        <v>213.101</v>
      </c>
      <c r="I17" s="698">
        <v>-8.8729999999999993</v>
      </c>
      <c r="J17" s="7"/>
      <c r="M17" s="3"/>
      <c r="X17" s="7"/>
      <c r="Y17" s="7"/>
      <c r="Z17" s="7"/>
      <c r="AA17" s="7"/>
    </row>
    <row r="18" spans="3:36" x14ac:dyDescent="0.25">
      <c r="C18" s="695"/>
      <c r="D18" s="1024" t="s">
        <v>47</v>
      </c>
      <c r="E18" s="695"/>
      <c r="F18" s="1024" t="s">
        <v>47</v>
      </c>
      <c r="G18" s="698">
        <v>116.84099999999999</v>
      </c>
      <c r="H18" s="698">
        <v>131.62799999999999</v>
      </c>
      <c r="I18" s="698">
        <v>-5.0359999999999996</v>
      </c>
      <c r="J18" s="7"/>
      <c r="M18" s="3"/>
      <c r="X18" s="7"/>
      <c r="Y18" s="7"/>
      <c r="Z18" s="7"/>
      <c r="AA18" s="7"/>
    </row>
    <row r="19" spans="3:36" x14ac:dyDescent="0.25">
      <c r="C19" s="695"/>
      <c r="D19" s="1024" t="s">
        <v>43</v>
      </c>
      <c r="E19" s="695"/>
      <c r="F19" s="1024" t="s">
        <v>43</v>
      </c>
      <c r="G19" s="698">
        <v>94.036000000000001</v>
      </c>
      <c r="H19" s="698">
        <v>118.20099999999999</v>
      </c>
      <c r="I19" s="698">
        <v>-3.222</v>
      </c>
      <c r="J19" s="7"/>
      <c r="M19" s="3"/>
      <c r="X19" s="7"/>
      <c r="Y19" s="7"/>
      <c r="Z19" s="7"/>
      <c r="AA19" s="7"/>
    </row>
    <row r="20" spans="3:36" x14ac:dyDescent="0.25">
      <c r="C20" s="695"/>
      <c r="D20" s="1024" t="s">
        <v>49</v>
      </c>
      <c r="E20" s="695"/>
      <c r="F20" s="1024" t="s">
        <v>49</v>
      </c>
      <c r="G20" s="698">
        <v>95.507999999999996</v>
      </c>
      <c r="H20" s="698">
        <v>117.083</v>
      </c>
      <c r="I20" s="698">
        <v>-9.0340000000000007</v>
      </c>
      <c r="J20" s="7"/>
      <c r="M20" s="3"/>
      <c r="X20" s="7"/>
      <c r="Y20" s="7"/>
      <c r="Z20" s="7"/>
      <c r="AA20" s="7"/>
    </row>
    <row r="21" spans="3:36" x14ac:dyDescent="0.25">
      <c r="C21" s="695"/>
      <c r="D21" s="1024" t="s">
        <v>44</v>
      </c>
      <c r="E21" s="695"/>
      <c r="F21" s="1024" t="s">
        <v>44</v>
      </c>
      <c r="G21" s="698">
        <v>98.058999999999997</v>
      </c>
      <c r="H21" s="698">
        <v>114.99</v>
      </c>
      <c r="I21" s="698">
        <v>-7.3330000000000002</v>
      </c>
      <c r="J21" s="7"/>
      <c r="M21" s="3"/>
      <c r="X21" s="7"/>
      <c r="Y21" s="7"/>
      <c r="Z21" s="7"/>
      <c r="AA21" s="7"/>
    </row>
    <row r="22" spans="3:36" x14ac:dyDescent="0.25">
      <c r="C22" s="695"/>
      <c r="D22" s="1024" t="s">
        <v>46</v>
      </c>
      <c r="E22" s="695"/>
      <c r="F22" s="1024" t="s">
        <v>46</v>
      </c>
      <c r="G22" s="698">
        <v>70.513000000000005</v>
      </c>
      <c r="H22" s="698">
        <v>85.224000000000004</v>
      </c>
      <c r="I22" s="698">
        <v>-6.4669999999999996</v>
      </c>
      <c r="J22" s="7"/>
      <c r="M22" s="3"/>
      <c r="X22" s="7"/>
      <c r="Y22" s="7"/>
      <c r="Z22" s="7"/>
      <c r="AA22" s="7"/>
    </row>
    <row r="23" spans="3:36" x14ac:dyDescent="0.25">
      <c r="C23" s="695"/>
      <c r="D23" s="1024" t="s">
        <v>42</v>
      </c>
      <c r="E23" s="695"/>
      <c r="F23" s="1024" t="s">
        <v>42</v>
      </c>
      <c r="G23" s="698">
        <v>65.597999999999999</v>
      </c>
      <c r="H23" s="698">
        <v>81.451999999999998</v>
      </c>
      <c r="I23" s="698">
        <v>-6.22</v>
      </c>
      <c r="J23" s="7"/>
      <c r="M23" s="3"/>
      <c r="X23" s="7"/>
      <c r="Y23" s="7"/>
      <c r="Z23" s="7"/>
      <c r="AA23" s="7"/>
    </row>
    <row r="24" spans="3:36" x14ac:dyDescent="0.25">
      <c r="C24" s="695"/>
      <c r="D24" s="1024" t="s">
        <v>40</v>
      </c>
      <c r="E24" s="695"/>
      <c r="F24" s="1024" t="s">
        <v>40</v>
      </c>
      <c r="G24" s="698">
        <v>59.326999999999998</v>
      </c>
      <c r="H24" s="698">
        <v>67.097999999999999</v>
      </c>
      <c r="I24" s="698">
        <v>-4.2889999999999997</v>
      </c>
      <c r="J24" s="7"/>
      <c r="M24" s="3"/>
      <c r="X24" s="7"/>
      <c r="Y24" s="7"/>
      <c r="Z24" s="7"/>
      <c r="AA24" s="7"/>
    </row>
    <row r="25" spans="3:36" x14ac:dyDescent="0.25">
      <c r="C25" s="695"/>
      <c r="D25" s="1024" t="s">
        <v>41</v>
      </c>
      <c r="E25" s="695"/>
      <c r="F25" s="1024" t="s">
        <v>41</v>
      </c>
      <c r="G25" s="698">
        <v>48.457999999999998</v>
      </c>
      <c r="H25" s="698">
        <v>60.661000000000001</v>
      </c>
      <c r="I25" s="698">
        <v>-7.0659999999999998</v>
      </c>
      <c r="J25" s="7"/>
      <c r="M25" s="3"/>
      <c r="X25" s="7"/>
      <c r="Y25" s="7"/>
      <c r="Z25" s="7"/>
      <c r="AA25" s="7"/>
    </row>
    <row r="26" spans="3:36" x14ac:dyDescent="0.25">
      <c r="C26" s="695"/>
      <c r="D26" s="1024" t="s">
        <v>34</v>
      </c>
      <c r="E26" s="695"/>
      <c r="F26" s="1024" t="s">
        <v>34</v>
      </c>
      <c r="G26" s="698">
        <v>57.387</v>
      </c>
      <c r="H26" s="698">
        <v>59.801000000000002</v>
      </c>
      <c r="I26" s="698">
        <v>-5.4539999999999997</v>
      </c>
      <c r="J26" s="7"/>
      <c r="M26" s="3"/>
      <c r="X26" s="7"/>
      <c r="Y26" s="7"/>
      <c r="Z26" s="7"/>
      <c r="AA26" s="7"/>
    </row>
    <row r="27" spans="3:36" x14ac:dyDescent="0.25">
      <c r="C27" s="695"/>
      <c r="D27" s="1024" t="s">
        <v>45</v>
      </c>
      <c r="E27" s="695"/>
      <c r="F27" s="1024" t="s">
        <v>45</v>
      </c>
      <c r="G27" s="698">
        <v>41.988999999999997</v>
      </c>
      <c r="H27" s="698">
        <v>55.43</v>
      </c>
      <c r="I27" s="698">
        <v>-5.6970000000000001</v>
      </c>
      <c r="J27" s="7"/>
      <c r="M27" s="3"/>
      <c r="X27" s="7"/>
      <c r="Y27" s="7"/>
      <c r="Z27" s="7"/>
      <c r="AA27" s="7"/>
    </row>
    <row r="28" spans="3:36" x14ac:dyDescent="0.25">
      <c r="C28" s="695"/>
      <c r="D28" s="1024" t="s">
        <v>39</v>
      </c>
      <c r="E28" s="695"/>
      <c r="F28" s="1024" t="s">
        <v>39</v>
      </c>
      <c r="G28" s="698">
        <v>47.597000000000001</v>
      </c>
      <c r="H28" s="698">
        <v>53.970999999999997</v>
      </c>
      <c r="I28" s="698">
        <v>-4.3220000000000001</v>
      </c>
      <c r="J28" s="7"/>
      <c r="M28" s="3"/>
      <c r="X28" s="7"/>
      <c r="Y28" s="7"/>
      <c r="Z28" s="7"/>
      <c r="AA28" s="7"/>
    </row>
    <row r="29" spans="3:36" x14ac:dyDescent="0.25">
      <c r="C29" s="695"/>
      <c r="D29" s="1024" t="s">
        <v>36</v>
      </c>
      <c r="E29" s="695"/>
      <c r="F29" s="1024" t="s">
        <v>36</v>
      </c>
      <c r="G29" s="698">
        <v>35.911000000000001</v>
      </c>
      <c r="H29" s="698">
        <v>46.98</v>
      </c>
      <c r="I29" s="698">
        <v>-6.0650000000000004</v>
      </c>
      <c r="J29" s="7"/>
      <c r="M29" s="3"/>
      <c r="X29" s="7"/>
      <c r="Y29" s="7"/>
      <c r="Z29" s="7"/>
      <c r="AA29" s="7"/>
      <c r="AJ29" s="3">
        <v>13</v>
      </c>
    </row>
    <row r="30" spans="3:36" x14ac:dyDescent="0.25">
      <c r="C30" s="695"/>
      <c r="D30" s="1024" t="s">
        <v>38</v>
      </c>
      <c r="E30" s="695"/>
      <c r="F30" s="1024" t="s">
        <v>38</v>
      </c>
      <c r="G30" s="698">
        <v>36.970999999999997</v>
      </c>
      <c r="H30" s="698">
        <v>45.48</v>
      </c>
      <c r="I30" s="698">
        <v>-6.7089999999999996</v>
      </c>
      <c r="M30" s="3"/>
      <c r="X30" s="7"/>
      <c r="Y30" s="7"/>
      <c r="Z30" s="7"/>
      <c r="AA30" s="7"/>
    </row>
    <row r="31" spans="3:36" x14ac:dyDescent="0.25">
      <c r="C31" s="695"/>
      <c r="D31" s="1024" t="s">
        <v>35</v>
      </c>
      <c r="E31" s="695"/>
      <c r="F31" s="1024" t="s">
        <v>35</v>
      </c>
      <c r="G31" s="698">
        <v>21.991</v>
      </c>
      <c r="H31" s="698">
        <v>25.545999999999999</v>
      </c>
      <c r="I31" s="698">
        <v>-1.5169999999999999</v>
      </c>
      <c r="J31" s="7"/>
      <c r="M31" s="3"/>
      <c r="X31" s="7"/>
      <c r="Y31" s="7"/>
      <c r="Z31" s="7"/>
      <c r="AA31" s="7"/>
    </row>
    <row r="32" spans="3:36" x14ac:dyDescent="0.25">
      <c r="C32" s="695"/>
      <c r="D32" s="1024" t="s">
        <v>37</v>
      </c>
      <c r="E32" s="695"/>
      <c r="F32" s="1024" t="s">
        <v>37</v>
      </c>
      <c r="G32" s="698">
        <v>8.4390000000000001</v>
      </c>
      <c r="H32" s="698">
        <v>18.498000000000001</v>
      </c>
      <c r="I32" s="698">
        <v>-7.0990000000000002</v>
      </c>
      <c r="J32" s="7"/>
      <c r="M32" s="3"/>
      <c r="X32" s="7"/>
      <c r="Y32" s="7"/>
      <c r="Z32" s="7"/>
      <c r="AA32" s="7"/>
    </row>
    <row r="33" spans="3:27" x14ac:dyDescent="0.25">
      <c r="C33" s="695" t="s">
        <v>2025</v>
      </c>
      <c r="D33" s="1024" t="s">
        <v>57</v>
      </c>
      <c r="E33" s="695" t="s">
        <v>100</v>
      </c>
      <c r="F33" s="1024" t="s">
        <v>57</v>
      </c>
      <c r="G33" s="698">
        <v>90.194000000000003</v>
      </c>
      <c r="H33" s="698">
        <v>102.998</v>
      </c>
      <c r="I33" s="704"/>
      <c r="J33" s="7"/>
      <c r="M33" s="3"/>
      <c r="X33" s="7"/>
      <c r="Y33" s="7"/>
      <c r="Z33" s="7"/>
      <c r="AA33" s="7"/>
    </row>
    <row r="34" spans="3:27" x14ac:dyDescent="0.25">
      <c r="C34" s="695"/>
      <c r="D34" s="1024" t="s">
        <v>56</v>
      </c>
      <c r="E34" s="695"/>
      <c r="F34" s="1024" t="s">
        <v>56</v>
      </c>
      <c r="G34" s="698">
        <v>87.658000000000001</v>
      </c>
      <c r="H34" s="698">
        <v>98.942999999999998</v>
      </c>
      <c r="I34" s="698">
        <v>-8.3030000000000008</v>
      </c>
      <c r="J34" s="7"/>
      <c r="M34" s="3"/>
      <c r="X34" s="7"/>
      <c r="Y34" s="7"/>
      <c r="Z34" s="7"/>
      <c r="AA34" s="7"/>
    </row>
    <row r="35" spans="3:27" x14ac:dyDescent="0.25">
      <c r="C35" s="695"/>
      <c r="D35" s="1024" t="s">
        <v>52</v>
      </c>
      <c r="E35" s="695"/>
      <c r="F35" s="1024" t="s">
        <v>52</v>
      </c>
      <c r="G35" s="698">
        <v>73.887</v>
      </c>
      <c r="H35" s="698">
        <v>89.558999999999997</v>
      </c>
      <c r="I35" s="698">
        <v>-9.9830000000000005</v>
      </c>
      <c r="J35" s="7"/>
      <c r="M35" s="3"/>
      <c r="X35" s="7"/>
      <c r="Y35" s="7"/>
      <c r="Z35" s="7"/>
      <c r="AA35" s="7"/>
    </row>
    <row r="36" spans="3:27" x14ac:dyDescent="0.25">
      <c r="C36" s="695"/>
      <c r="D36" s="1024" t="s">
        <v>50</v>
      </c>
      <c r="E36" s="695"/>
      <c r="F36" s="1024" t="s">
        <v>50</v>
      </c>
      <c r="G36" s="698">
        <v>57.054000000000002</v>
      </c>
      <c r="H36" s="698">
        <v>66.825999999999993</v>
      </c>
      <c r="I36" s="698">
        <v>-9.5990000000000002</v>
      </c>
      <c r="J36" s="7"/>
      <c r="M36" s="3"/>
      <c r="X36" s="7"/>
      <c r="Y36" s="7"/>
      <c r="Z36" s="7"/>
      <c r="AA36" s="7"/>
    </row>
    <row r="37" spans="3:27" x14ac:dyDescent="0.25">
      <c r="C37" s="695"/>
      <c r="D37" s="1024" t="s">
        <v>53</v>
      </c>
      <c r="E37" s="695"/>
      <c r="F37" s="1024" t="s">
        <v>53</v>
      </c>
      <c r="G37" s="698">
        <v>45.683999999999997</v>
      </c>
      <c r="H37" s="698">
        <v>57.688000000000002</v>
      </c>
      <c r="I37" s="698">
        <v>-4.7450000000000001</v>
      </c>
      <c r="J37" s="7"/>
      <c r="M37" s="3"/>
      <c r="X37" s="7"/>
      <c r="Y37" s="7"/>
      <c r="Z37" s="7"/>
      <c r="AA37" s="7"/>
    </row>
    <row r="38" spans="3:27" x14ac:dyDescent="0.25">
      <c r="C38" s="695"/>
      <c r="D38" s="1024" t="s">
        <v>51</v>
      </c>
      <c r="E38" s="695"/>
      <c r="F38" s="1024" t="s">
        <v>51</v>
      </c>
      <c r="G38" s="698">
        <v>32.597999999999999</v>
      </c>
      <c r="H38" s="698">
        <v>36.765000000000001</v>
      </c>
      <c r="I38" s="698">
        <v>-5.7110000000000003</v>
      </c>
      <c r="J38" s="7"/>
      <c r="M38" s="3"/>
      <c r="X38" s="7"/>
      <c r="Y38" s="7"/>
      <c r="Z38" s="7"/>
      <c r="AA38" s="7"/>
    </row>
    <row r="39" spans="3:27" x14ac:dyDescent="0.25">
      <c r="C39" s="695"/>
      <c r="D39" s="1024" t="s">
        <v>55</v>
      </c>
      <c r="E39" s="695"/>
      <c r="F39" s="1024" t="s">
        <v>55</v>
      </c>
      <c r="G39" s="698">
        <v>28.204999999999998</v>
      </c>
      <c r="H39" s="698">
        <v>32.542000000000002</v>
      </c>
      <c r="I39" s="698">
        <v>-2.3410000000000002</v>
      </c>
      <c r="J39" s="7"/>
      <c r="M39" s="3"/>
      <c r="X39" s="7"/>
      <c r="Y39" s="7"/>
      <c r="Z39" s="7"/>
      <c r="AA39" s="7"/>
    </row>
    <row r="40" spans="3:27" x14ac:dyDescent="0.25">
      <c r="C40" s="695"/>
      <c r="D40" s="1024" t="s">
        <v>54</v>
      </c>
      <c r="E40" s="695"/>
      <c r="F40" s="1024" t="s">
        <v>54</v>
      </c>
      <c r="G40" s="698">
        <v>13.8</v>
      </c>
      <c r="H40" s="698">
        <v>19.344999999999999</v>
      </c>
      <c r="I40" s="698">
        <v>-0.78500000000000003</v>
      </c>
      <c r="J40" s="7"/>
      <c r="M40" s="3"/>
      <c r="X40" s="7"/>
      <c r="Y40" s="7"/>
      <c r="Z40" s="7"/>
      <c r="AA40" s="7"/>
    </row>
    <row r="41" spans="3:27" x14ac:dyDescent="0.25">
      <c r="G41" s="698"/>
      <c r="H41" s="698"/>
      <c r="I41" s="698"/>
      <c r="J41" s="7"/>
      <c r="M41" s="3"/>
      <c r="X41" s="7"/>
      <c r="Y41" s="7"/>
      <c r="Z41" s="7"/>
      <c r="AA41" s="7"/>
    </row>
    <row r="42" spans="3:27" x14ac:dyDescent="0.25">
      <c r="M42" s="3"/>
      <c r="X42" s="7"/>
      <c r="Y42" s="7"/>
      <c r="Z42" s="7"/>
      <c r="AA42" s="7"/>
    </row>
    <row r="43" spans="3:27" x14ac:dyDescent="0.25">
      <c r="M43" s="3"/>
      <c r="X43" s="7"/>
      <c r="Y43" s="7"/>
      <c r="Z43" s="7"/>
      <c r="AA43" s="7"/>
    </row>
    <row r="44" spans="3:27" x14ac:dyDescent="0.25">
      <c r="M44" s="3"/>
      <c r="X44" s="7"/>
      <c r="Y44" s="7"/>
      <c r="Z44" s="7"/>
      <c r="AA44" s="7"/>
    </row>
    <row r="45" spans="3:27" x14ac:dyDescent="0.25">
      <c r="M45" s="3"/>
      <c r="R45" s="7"/>
      <c r="S45" s="7"/>
      <c r="T45" s="7"/>
      <c r="U45" s="7"/>
      <c r="V45" s="7"/>
      <c r="W45" s="7"/>
      <c r="X45" s="7"/>
      <c r="Y45" s="7"/>
      <c r="Z45" s="7"/>
      <c r="AA45" s="7"/>
    </row>
    <row r="46" spans="3:27" x14ac:dyDescent="0.25">
      <c r="M46" s="3"/>
      <c r="R46" s="7"/>
      <c r="S46" s="7"/>
      <c r="T46" s="7"/>
      <c r="U46" s="7"/>
      <c r="V46" s="7"/>
      <c r="W46" s="7"/>
      <c r="X46" s="7"/>
      <c r="Y46" s="7"/>
      <c r="Z46" s="7"/>
      <c r="AA46" s="7"/>
    </row>
    <row r="47" spans="3:27" x14ac:dyDescent="0.25">
      <c r="M47" s="3"/>
      <c r="R47" s="7"/>
      <c r="S47" s="7"/>
      <c r="T47" s="7"/>
      <c r="U47" s="7"/>
      <c r="V47" s="7"/>
      <c r="W47" s="7"/>
      <c r="X47" s="7"/>
      <c r="Y47" s="7"/>
      <c r="Z47" s="7"/>
      <c r="AA47" s="7"/>
    </row>
    <row r="48" spans="3:27" x14ac:dyDescent="0.25">
      <c r="M48" s="3"/>
      <c r="R48" s="7"/>
      <c r="S48" s="7"/>
      <c r="T48" s="7"/>
      <c r="U48" s="7"/>
      <c r="V48" s="7"/>
      <c r="W48" s="7"/>
      <c r="X48" s="7"/>
      <c r="Y48" s="7"/>
      <c r="Z48" s="7"/>
      <c r="AA48" s="7"/>
    </row>
    <row r="49" spans="13:27" x14ac:dyDescent="0.25">
      <c r="M49" s="3"/>
      <c r="R49" s="7"/>
      <c r="S49" s="7"/>
      <c r="T49" s="7"/>
      <c r="U49" s="7"/>
      <c r="V49" s="7"/>
      <c r="W49" s="7"/>
      <c r="X49" s="7"/>
      <c r="Y49" s="7"/>
      <c r="Z49" s="7"/>
      <c r="AA49" s="7"/>
    </row>
    <row r="50" spans="13:27" x14ac:dyDescent="0.25">
      <c r="M50" s="3"/>
      <c r="R50" s="7"/>
      <c r="S50" s="7"/>
      <c r="T50" s="7"/>
      <c r="U50" s="7"/>
      <c r="V50" s="7"/>
      <c r="W50" s="7"/>
      <c r="X50" s="7"/>
      <c r="Y50" s="7"/>
      <c r="Z50" s="7"/>
      <c r="AA50" s="7"/>
    </row>
    <row r="51" spans="13:27" x14ac:dyDescent="0.25">
      <c r="M51" s="3"/>
      <c r="R51" s="7"/>
      <c r="S51" s="7"/>
      <c r="T51" s="7"/>
      <c r="U51" s="7"/>
      <c r="V51" s="7"/>
      <c r="W51" s="7"/>
      <c r="X51" s="7"/>
      <c r="Y51" s="7"/>
      <c r="Z51" s="7"/>
      <c r="AA51" s="7"/>
    </row>
    <row r="52" spans="13:27" x14ac:dyDescent="0.25">
      <c r="M52" s="3"/>
      <c r="R52" s="7"/>
      <c r="S52" s="7"/>
      <c r="T52" s="7"/>
      <c r="U52" s="7"/>
      <c r="V52" s="7"/>
      <c r="W52" s="7"/>
      <c r="X52" s="7"/>
      <c r="Y52" s="7"/>
      <c r="Z52" s="7"/>
      <c r="AA52" s="7"/>
    </row>
    <row r="53" spans="13:27" x14ac:dyDescent="0.25">
      <c r="M53" s="3"/>
      <c r="R53" s="7"/>
      <c r="S53" s="7"/>
      <c r="T53" s="7"/>
      <c r="U53" s="7"/>
      <c r="V53" s="7"/>
      <c r="W53" s="7"/>
      <c r="X53" s="7"/>
      <c r="Y53" s="7"/>
      <c r="Z53" s="7"/>
      <c r="AA53" s="7"/>
    </row>
    <row r="54" spans="13:27" x14ac:dyDescent="0.25">
      <c r="M54" s="3"/>
      <c r="R54" s="7"/>
      <c r="S54" s="7"/>
      <c r="T54" s="7"/>
      <c r="U54" s="7"/>
      <c r="V54" s="7"/>
      <c r="W54" s="7"/>
      <c r="X54" s="7"/>
      <c r="Y54" s="7"/>
      <c r="Z54" s="7"/>
      <c r="AA54" s="7"/>
    </row>
    <row r="55" spans="13:27" x14ac:dyDescent="0.25">
      <c r="M55" s="3"/>
      <c r="R55" s="7"/>
      <c r="S55" s="7"/>
      <c r="T55" s="7"/>
      <c r="U55" s="7"/>
      <c r="V55" s="7"/>
      <c r="W55" s="7"/>
      <c r="X55" s="7"/>
      <c r="Y55" s="7"/>
      <c r="Z55" s="7"/>
      <c r="AA55" s="7"/>
    </row>
    <row r="56" spans="13:27" x14ac:dyDescent="0.25">
      <c r="M56" s="3"/>
      <c r="R56" s="7"/>
      <c r="S56" s="7"/>
      <c r="T56" s="7"/>
      <c r="U56" s="7"/>
      <c r="V56" s="7"/>
      <c r="W56" s="7"/>
      <c r="X56" s="7"/>
      <c r="Y56" s="7"/>
      <c r="Z56" s="7"/>
      <c r="AA56" s="7"/>
    </row>
    <row r="57" spans="13:27" x14ac:dyDescent="0.25">
      <c r="M57" s="3"/>
      <c r="R57" s="7"/>
      <c r="S57" s="7"/>
      <c r="T57" s="7"/>
      <c r="U57" s="7"/>
      <c r="V57" s="7"/>
      <c r="W57" s="7"/>
      <c r="X57" s="7"/>
      <c r="Y57" s="7"/>
      <c r="Z57" s="7"/>
      <c r="AA57" s="7"/>
    </row>
    <row r="58" spans="13:27" x14ac:dyDescent="0.25">
      <c r="M58" s="3"/>
      <c r="R58" s="7"/>
      <c r="S58" s="7"/>
      <c r="T58" s="7"/>
      <c r="U58" s="7"/>
      <c r="V58" s="7"/>
      <c r="W58" s="7"/>
      <c r="X58" s="7"/>
      <c r="Y58" s="7"/>
      <c r="Z58" s="7"/>
      <c r="AA58" s="7"/>
    </row>
    <row r="59" spans="13:27" x14ac:dyDescent="0.25">
      <c r="M59" s="3"/>
      <c r="R59" s="7"/>
      <c r="S59" s="7"/>
      <c r="T59" s="7"/>
      <c r="U59" s="7"/>
      <c r="V59" s="7"/>
      <c r="W59" s="7"/>
      <c r="X59" s="7"/>
      <c r="Y59" s="7"/>
      <c r="Z59" s="7"/>
      <c r="AA59" s="7"/>
    </row>
    <row r="60" spans="13:27" x14ac:dyDescent="0.25">
      <c r="M60" s="3"/>
      <c r="R60" s="7"/>
      <c r="S60" s="7"/>
      <c r="T60" s="7"/>
      <c r="U60" s="7"/>
      <c r="V60" s="7"/>
      <c r="W60" s="7"/>
      <c r="X60" s="7"/>
      <c r="Y60" s="7"/>
      <c r="Z60" s="7"/>
      <c r="AA60" s="7"/>
    </row>
    <row r="61" spans="13:27" x14ac:dyDescent="0.25">
      <c r="M61" s="3"/>
      <c r="R61" s="7"/>
      <c r="S61" s="7"/>
      <c r="T61" s="7"/>
      <c r="U61" s="7"/>
      <c r="V61" s="7"/>
      <c r="W61" s="7"/>
      <c r="X61" s="7"/>
      <c r="Y61" s="7"/>
      <c r="Z61" s="7"/>
      <c r="AA61" s="7"/>
    </row>
    <row r="62" spans="13:27" x14ac:dyDescent="0.25">
      <c r="M62" s="3"/>
      <c r="R62" s="7"/>
      <c r="S62" s="7"/>
      <c r="T62" s="7"/>
      <c r="U62" s="7"/>
      <c r="V62" s="7"/>
      <c r="W62" s="7"/>
      <c r="X62" s="7"/>
      <c r="Y62" s="7"/>
      <c r="Z62" s="7"/>
      <c r="AA62" s="7"/>
    </row>
    <row r="63" spans="13:27" x14ac:dyDescent="0.25">
      <c r="M63" s="3"/>
      <c r="R63" s="7"/>
      <c r="S63" s="7"/>
      <c r="T63" s="7"/>
      <c r="U63" s="7"/>
      <c r="V63" s="7"/>
      <c r="W63" s="7"/>
      <c r="X63" s="7"/>
      <c r="Y63" s="7"/>
      <c r="Z63" s="7"/>
      <c r="AA63" s="7"/>
    </row>
    <row r="64" spans="13:27" x14ac:dyDescent="0.25">
      <c r="M64" s="3"/>
      <c r="R64" s="7"/>
      <c r="S64" s="7"/>
      <c r="T64" s="7"/>
      <c r="U64" s="7"/>
      <c r="V64" s="7"/>
      <c r="W64" s="7"/>
      <c r="X64" s="7"/>
      <c r="Y64" s="7"/>
      <c r="Z64" s="7"/>
      <c r="AA64" s="7"/>
    </row>
    <row r="65" spans="13:27" x14ac:dyDescent="0.25">
      <c r="M65" s="3"/>
      <c r="R65" s="7"/>
      <c r="S65" s="7"/>
      <c r="T65" s="7"/>
      <c r="U65" s="7"/>
      <c r="V65" s="7"/>
      <c r="W65" s="7"/>
      <c r="X65" s="7"/>
      <c r="Y65" s="7"/>
      <c r="Z65" s="7"/>
      <c r="AA65" s="7"/>
    </row>
    <row r="66" spans="13:27" x14ac:dyDescent="0.25">
      <c r="M66" s="3"/>
      <c r="R66" s="7"/>
      <c r="S66" s="7"/>
      <c r="T66" s="7"/>
      <c r="U66" s="7"/>
      <c r="V66" s="7"/>
      <c r="W66" s="7"/>
      <c r="X66" s="7"/>
      <c r="Y66" s="7"/>
      <c r="Z66" s="7"/>
      <c r="AA66" s="7"/>
    </row>
    <row r="67" spans="13:27" x14ac:dyDescent="0.25">
      <c r="M67" s="3"/>
      <c r="R67" s="7"/>
      <c r="S67" s="7"/>
      <c r="T67" s="7"/>
      <c r="U67" s="7"/>
      <c r="V67" s="7"/>
      <c r="W67" s="7"/>
      <c r="X67" s="7"/>
      <c r="Y67" s="7"/>
      <c r="Z67" s="7"/>
      <c r="AA67" s="7"/>
    </row>
    <row r="68" spans="13:27" x14ac:dyDescent="0.25">
      <c r="M68" s="3"/>
      <c r="R68" s="7"/>
      <c r="S68" s="7"/>
      <c r="T68" s="7"/>
      <c r="U68" s="7"/>
      <c r="V68" s="7"/>
      <c r="W68" s="7"/>
      <c r="X68" s="7"/>
      <c r="Y68" s="7"/>
      <c r="Z68" s="7"/>
      <c r="AA68" s="7"/>
    </row>
    <row r="69" spans="13:27" x14ac:dyDescent="0.25">
      <c r="M69" s="3"/>
      <c r="R69" s="7"/>
      <c r="S69" s="7"/>
      <c r="T69" s="7"/>
      <c r="U69" s="7"/>
      <c r="V69" s="7"/>
      <c r="W69" s="7"/>
      <c r="X69" s="7"/>
      <c r="Y69" s="7"/>
      <c r="Z69" s="7"/>
      <c r="AA69" s="7"/>
    </row>
    <row r="70" spans="13:27" x14ac:dyDescent="0.25">
      <c r="M70" s="3"/>
      <c r="R70" s="7"/>
      <c r="S70" s="7"/>
      <c r="T70" s="7"/>
      <c r="U70" s="7"/>
      <c r="V70" s="7"/>
      <c r="W70" s="7"/>
      <c r="X70" s="7"/>
      <c r="Y70" s="7"/>
      <c r="Z70" s="7"/>
      <c r="AA70" s="7"/>
    </row>
    <row r="71" spans="13:27" x14ac:dyDescent="0.25">
      <c r="M71" s="3"/>
      <c r="R71" s="7"/>
      <c r="S71" s="7"/>
      <c r="T71" s="7"/>
      <c r="U71" s="7"/>
      <c r="V71" s="7"/>
      <c r="W71" s="7"/>
      <c r="X71" s="7"/>
      <c r="Y71" s="7"/>
      <c r="Z71" s="7"/>
      <c r="AA71" s="7"/>
    </row>
    <row r="72" spans="13:27" x14ac:dyDescent="0.25">
      <c r="M72" s="3"/>
      <c r="R72" s="7"/>
      <c r="S72" s="7"/>
      <c r="T72" s="7"/>
      <c r="U72" s="7"/>
      <c r="V72" s="7"/>
      <c r="W72" s="7"/>
      <c r="X72" s="7"/>
      <c r="Y72" s="7"/>
      <c r="Z72" s="7"/>
      <c r="AA72" s="7"/>
    </row>
    <row r="73" spans="13:27" x14ac:dyDescent="0.25">
      <c r="M73" s="3"/>
      <c r="R73" s="7"/>
      <c r="S73" s="7"/>
      <c r="T73" s="7"/>
      <c r="U73" s="7"/>
      <c r="V73" s="7"/>
      <c r="W73" s="7"/>
      <c r="X73" s="7"/>
      <c r="Y73" s="7"/>
      <c r="Z73" s="7"/>
      <c r="AA73" s="7"/>
    </row>
    <row r="74" spans="13:27" x14ac:dyDescent="0.25">
      <c r="M74" s="3"/>
      <c r="R74" s="7"/>
      <c r="S74" s="7"/>
      <c r="T74" s="7"/>
      <c r="U74" s="7"/>
      <c r="V74" s="7"/>
      <c r="W74" s="7"/>
      <c r="X74" s="7"/>
      <c r="Y74" s="7"/>
      <c r="Z74" s="7"/>
      <c r="AA74" s="7"/>
    </row>
    <row r="75" spans="13:27" x14ac:dyDescent="0.25">
      <c r="M75" s="3"/>
      <c r="R75" s="7"/>
      <c r="S75" s="7"/>
      <c r="T75" s="7"/>
      <c r="U75" s="7"/>
      <c r="V75" s="7"/>
      <c r="W75" s="7"/>
      <c r="X75" s="7"/>
      <c r="Y75" s="7"/>
      <c r="Z75" s="7"/>
      <c r="AA75" s="7"/>
    </row>
    <row r="76" spans="13:27" x14ac:dyDescent="0.25">
      <c r="M76" s="3"/>
      <c r="R76" s="7"/>
      <c r="S76" s="7"/>
      <c r="T76" s="7"/>
      <c r="U76" s="7"/>
      <c r="V76" s="7"/>
      <c r="W76" s="7"/>
      <c r="X76" s="7"/>
      <c r="Y76" s="7"/>
      <c r="Z76" s="7"/>
      <c r="AA76" s="7"/>
    </row>
    <row r="77" spans="13:27" x14ac:dyDescent="0.25">
      <c r="M77" s="3"/>
      <c r="R77" s="7"/>
      <c r="S77" s="7"/>
      <c r="T77" s="7"/>
      <c r="U77" s="7"/>
      <c r="V77" s="7"/>
      <c r="W77" s="7"/>
      <c r="X77" s="7"/>
      <c r="Y77" s="7"/>
      <c r="Z77" s="7"/>
      <c r="AA77" s="7"/>
    </row>
    <row r="78" spans="13:27" x14ac:dyDescent="0.25">
      <c r="M78" s="3"/>
      <c r="R78" s="7"/>
      <c r="S78" s="7"/>
      <c r="T78" s="7"/>
      <c r="U78" s="7"/>
      <c r="V78" s="7"/>
      <c r="W78" s="7"/>
      <c r="X78" s="7"/>
      <c r="Y78" s="7"/>
      <c r="Z78" s="7"/>
      <c r="AA78" s="7"/>
    </row>
    <row r="79" spans="13:27" x14ac:dyDescent="0.25">
      <c r="M79" s="3"/>
      <c r="R79" s="7"/>
      <c r="S79" s="7"/>
      <c r="T79" s="7"/>
      <c r="U79" s="7"/>
      <c r="V79" s="7"/>
      <c r="W79" s="7"/>
      <c r="X79" s="7"/>
      <c r="Y79" s="7"/>
      <c r="Z79" s="7"/>
      <c r="AA79" s="7"/>
    </row>
    <row r="80" spans="13:27" x14ac:dyDescent="0.25">
      <c r="M80" s="3"/>
      <c r="R80" s="7"/>
      <c r="S80" s="7"/>
      <c r="T80" s="7"/>
      <c r="U80" s="7"/>
      <c r="V80" s="7"/>
      <c r="W80" s="7"/>
      <c r="X80" s="7"/>
      <c r="Y80" s="7"/>
      <c r="Z80" s="7"/>
      <c r="AA80" s="7"/>
    </row>
    <row r="81" spans="1:27" x14ac:dyDescent="0.25">
      <c r="M81" s="3"/>
      <c r="R81" s="7"/>
      <c r="S81" s="7"/>
      <c r="T81" s="7"/>
      <c r="U81" s="7"/>
      <c r="V81" s="7"/>
      <c r="W81" s="7"/>
      <c r="X81" s="7"/>
      <c r="Y81" s="7"/>
      <c r="Z81" s="7"/>
      <c r="AA81" s="7"/>
    </row>
    <row r="82" spans="1:27" x14ac:dyDescent="0.25">
      <c r="M82" s="3"/>
      <c r="R82" s="7"/>
      <c r="S82" s="7"/>
      <c r="T82" s="7"/>
      <c r="U82" s="7"/>
      <c r="V82" s="7"/>
      <c r="W82" s="7"/>
      <c r="X82" s="7"/>
      <c r="Y82" s="7"/>
      <c r="Z82" s="7"/>
      <c r="AA82" s="7"/>
    </row>
    <row r="83" spans="1:27" x14ac:dyDescent="0.25">
      <c r="M83" s="3"/>
      <c r="R83" s="7"/>
      <c r="S83" s="7"/>
      <c r="T83" s="7"/>
      <c r="U83" s="7"/>
      <c r="V83" s="7"/>
      <c r="W83" s="7"/>
      <c r="X83" s="7"/>
      <c r="Y83" s="7"/>
      <c r="Z83" s="7"/>
      <c r="AA83" s="7"/>
    </row>
    <row r="84" spans="1:27" x14ac:dyDescent="0.25">
      <c r="M84" s="3"/>
      <c r="R84" s="7"/>
      <c r="S84" s="7"/>
      <c r="T84" s="7"/>
      <c r="U84" s="7"/>
      <c r="V84" s="7"/>
      <c r="W84" s="7"/>
      <c r="X84" s="7"/>
      <c r="Y84" s="7"/>
      <c r="Z84" s="7"/>
      <c r="AA84" s="7"/>
    </row>
    <row r="85" spans="1:27" x14ac:dyDescent="0.25">
      <c r="M85" s="3"/>
      <c r="R85" s="7"/>
      <c r="S85" s="7"/>
      <c r="T85" s="7"/>
      <c r="U85" s="7"/>
      <c r="V85" s="7"/>
      <c r="W85" s="7"/>
      <c r="X85" s="7"/>
      <c r="Y85" s="7"/>
      <c r="Z85" s="7"/>
      <c r="AA85" s="7"/>
    </row>
    <row r="86" spans="1:27" x14ac:dyDescent="0.25">
      <c r="M86" s="3"/>
      <c r="R86" s="7"/>
      <c r="S86" s="7"/>
      <c r="T86" s="7"/>
      <c r="U86" s="7"/>
      <c r="V86" s="7"/>
      <c r="W86" s="7"/>
      <c r="X86" s="7"/>
      <c r="Y86" s="7"/>
      <c r="Z86" s="7"/>
      <c r="AA86" s="7"/>
    </row>
    <row r="87" spans="1:27" x14ac:dyDescent="0.25">
      <c r="M87" s="3"/>
      <c r="R87" s="7"/>
      <c r="S87" s="7"/>
      <c r="T87" s="7"/>
      <c r="U87" s="7"/>
      <c r="V87" s="7"/>
      <c r="W87" s="7"/>
      <c r="X87" s="7"/>
      <c r="Y87" s="7"/>
      <c r="Z87" s="7"/>
      <c r="AA87" s="7"/>
    </row>
    <row r="88" spans="1:27" x14ac:dyDescent="0.25">
      <c r="M88" s="3"/>
      <c r="R88" s="7"/>
      <c r="S88" s="7"/>
      <c r="T88" s="7"/>
      <c r="U88" s="7"/>
      <c r="V88" s="7"/>
      <c r="W88" s="7"/>
      <c r="X88" s="7"/>
      <c r="Y88" s="7"/>
      <c r="Z88" s="7"/>
      <c r="AA88" s="7"/>
    </row>
    <row r="89" spans="1:27" x14ac:dyDescent="0.25">
      <c r="M89" s="3"/>
      <c r="R89" s="7"/>
      <c r="S89" s="7"/>
      <c r="T89" s="7"/>
      <c r="U89" s="7"/>
      <c r="V89" s="7"/>
      <c r="W89" s="7"/>
      <c r="X89" s="7"/>
      <c r="Y89" s="7"/>
      <c r="Z89" s="7"/>
      <c r="AA89" s="7"/>
    </row>
    <row r="90" spans="1:27" x14ac:dyDescent="0.25">
      <c r="M90" s="3"/>
      <c r="R90" s="7"/>
      <c r="S90" s="7"/>
      <c r="T90" s="7"/>
      <c r="U90" s="7"/>
      <c r="V90" s="7"/>
      <c r="W90" s="7"/>
      <c r="X90" s="7"/>
      <c r="Y90" s="7"/>
      <c r="Z90" s="7"/>
      <c r="AA90" s="7"/>
    </row>
    <row r="91" spans="1:27" x14ac:dyDescent="0.25">
      <c r="M91" s="3"/>
      <c r="R91" s="7"/>
      <c r="S91" s="7"/>
      <c r="T91" s="7"/>
      <c r="U91" s="7"/>
      <c r="V91" s="7"/>
      <c r="W91" s="7"/>
      <c r="X91" s="7"/>
      <c r="Y91" s="7"/>
      <c r="Z91" s="7"/>
      <c r="AA91" s="7"/>
    </row>
    <row r="92" spans="1:27" x14ac:dyDescent="0.25">
      <c r="M92" s="3"/>
      <c r="R92" s="7"/>
      <c r="S92" s="7"/>
      <c r="T92" s="7"/>
      <c r="U92" s="7"/>
      <c r="V92" s="7"/>
      <c r="W92" s="7"/>
      <c r="X92" s="7"/>
      <c r="Y92" s="7"/>
      <c r="Z92" s="7"/>
      <c r="AA92" s="7"/>
    </row>
    <row r="93" spans="1:27" x14ac:dyDescent="0.25">
      <c r="M93" s="3"/>
      <c r="R93" s="7"/>
      <c r="S93" s="7"/>
      <c r="T93" s="7"/>
      <c r="U93" s="7"/>
      <c r="V93" s="7"/>
      <c r="W93" s="7"/>
      <c r="X93" s="7"/>
      <c r="Y93" s="7"/>
      <c r="Z93" s="7"/>
      <c r="AA93" s="7"/>
    </row>
    <row r="94" spans="1:27" x14ac:dyDescent="0.25">
      <c r="A94" s="34"/>
      <c r="B94" s="34"/>
      <c r="C94" s="705"/>
      <c r="D94" s="705"/>
      <c r="E94" s="705"/>
      <c r="M94" s="3"/>
      <c r="R94" s="7"/>
      <c r="S94" s="7"/>
      <c r="T94" s="7"/>
      <c r="U94" s="7"/>
      <c r="V94" s="7"/>
      <c r="W94" s="7"/>
      <c r="X94" s="7"/>
      <c r="Y94" s="7"/>
      <c r="Z94" s="7"/>
      <c r="AA94" s="7"/>
    </row>
    <row r="95" spans="1:27" x14ac:dyDescent="0.25">
      <c r="M95" s="3"/>
      <c r="R95" s="7"/>
      <c r="S95" s="7"/>
      <c r="T95" s="7"/>
      <c r="U95" s="7"/>
      <c r="V95" s="7"/>
      <c r="W95" s="7"/>
      <c r="X95" s="7"/>
      <c r="Y95" s="7"/>
      <c r="Z95" s="7"/>
      <c r="AA95" s="7"/>
    </row>
    <row r="96" spans="1:27" x14ac:dyDescent="0.25">
      <c r="M96" s="3"/>
      <c r="R96" s="7"/>
      <c r="S96" s="7"/>
      <c r="T96" s="7"/>
      <c r="U96" s="7"/>
      <c r="V96" s="7"/>
      <c r="W96" s="7"/>
      <c r="X96" s="7"/>
      <c r="Y96" s="7"/>
      <c r="Z96" s="7"/>
      <c r="AA96" s="7"/>
    </row>
    <row r="97" spans="13:27" x14ac:dyDescent="0.25">
      <c r="M97" s="3"/>
      <c r="R97" s="7"/>
      <c r="S97" s="7"/>
      <c r="T97" s="7"/>
      <c r="U97" s="7"/>
      <c r="V97" s="7"/>
      <c r="W97" s="7"/>
      <c r="X97" s="7"/>
      <c r="Y97" s="7"/>
      <c r="Z97" s="7"/>
      <c r="AA97" s="7"/>
    </row>
    <row r="98" spans="13:27" x14ac:dyDescent="0.25">
      <c r="M98" s="3"/>
      <c r="R98" s="7"/>
      <c r="S98" s="7"/>
      <c r="T98" s="7"/>
      <c r="U98" s="7"/>
      <c r="V98" s="7"/>
      <c r="W98" s="7"/>
      <c r="X98" s="7"/>
      <c r="Y98" s="7"/>
      <c r="Z98" s="7"/>
      <c r="AA98" s="7"/>
    </row>
    <row r="99" spans="13:27" x14ac:dyDescent="0.25">
      <c r="M99" s="3"/>
      <c r="R99" s="7"/>
      <c r="S99" s="7"/>
      <c r="T99" s="7"/>
      <c r="U99" s="7"/>
      <c r="V99" s="7"/>
      <c r="W99" s="7"/>
      <c r="X99" s="7"/>
      <c r="Y99" s="7"/>
      <c r="Z99" s="7"/>
      <c r="AA99" s="7"/>
    </row>
    <row r="100" spans="13:27" x14ac:dyDescent="0.25">
      <c r="M100" s="3"/>
      <c r="R100" s="7"/>
      <c r="S100" s="7"/>
      <c r="T100" s="7"/>
      <c r="U100" s="7"/>
      <c r="V100" s="7"/>
      <c r="W100" s="7"/>
      <c r="X100" s="7"/>
      <c r="Y100" s="7"/>
      <c r="Z100" s="7"/>
      <c r="AA100" s="7"/>
    </row>
    <row r="101" spans="13:27" x14ac:dyDescent="0.25">
      <c r="M101" s="3"/>
      <c r="R101" s="7"/>
      <c r="S101" s="7"/>
      <c r="T101" s="7"/>
      <c r="U101" s="7"/>
      <c r="V101" s="7"/>
      <c r="W101" s="7"/>
      <c r="X101" s="7"/>
      <c r="Y101" s="7"/>
      <c r="Z101" s="7"/>
      <c r="AA101" s="7"/>
    </row>
    <row r="102" spans="13:27" x14ac:dyDescent="0.25">
      <c r="M102" s="3"/>
      <c r="R102" s="7"/>
      <c r="S102" s="7"/>
      <c r="T102" s="7"/>
      <c r="U102" s="7"/>
      <c r="V102" s="7"/>
      <c r="W102" s="7"/>
      <c r="X102" s="7"/>
      <c r="Y102" s="7"/>
      <c r="Z102" s="7"/>
      <c r="AA102" s="7"/>
    </row>
    <row r="103" spans="13:27" x14ac:dyDescent="0.25">
      <c r="M103" s="3"/>
      <c r="R103" s="7"/>
      <c r="S103" s="7"/>
      <c r="T103" s="7"/>
      <c r="U103" s="7"/>
      <c r="V103" s="7"/>
      <c r="W103" s="7"/>
      <c r="X103" s="7"/>
      <c r="Y103" s="7"/>
      <c r="Z103" s="7"/>
      <c r="AA103" s="7"/>
    </row>
    <row r="104" spans="13:27" x14ac:dyDescent="0.25">
      <c r="M104" s="3"/>
      <c r="R104" s="7"/>
      <c r="S104" s="7"/>
      <c r="T104" s="7"/>
      <c r="U104" s="7"/>
      <c r="V104" s="7"/>
      <c r="W104" s="7"/>
      <c r="X104" s="7"/>
      <c r="Y104" s="7"/>
      <c r="Z104" s="7"/>
      <c r="AA104" s="7"/>
    </row>
    <row r="105" spans="13:27" x14ac:dyDescent="0.25">
      <c r="M105" s="3"/>
      <c r="R105" s="7"/>
      <c r="S105" s="7"/>
      <c r="T105" s="7"/>
      <c r="U105" s="7"/>
      <c r="V105" s="7"/>
      <c r="W105" s="7"/>
      <c r="X105" s="7"/>
      <c r="Y105" s="7"/>
      <c r="Z105" s="7"/>
      <c r="AA105" s="7"/>
    </row>
    <row r="106" spans="13:27" x14ac:dyDescent="0.25">
      <c r="M106" s="3"/>
      <c r="R106" s="7"/>
      <c r="S106" s="7"/>
      <c r="T106" s="7"/>
      <c r="U106" s="7"/>
      <c r="V106" s="7"/>
      <c r="W106" s="7"/>
      <c r="X106" s="7"/>
      <c r="Y106" s="7"/>
      <c r="Z106" s="7"/>
      <c r="AA106" s="7"/>
    </row>
    <row r="107" spans="13:27" x14ac:dyDescent="0.25">
      <c r="M107" s="3"/>
      <c r="R107" s="7"/>
      <c r="S107" s="7"/>
      <c r="T107" s="7"/>
      <c r="U107" s="7"/>
      <c r="V107" s="7"/>
      <c r="W107" s="7"/>
      <c r="X107" s="7"/>
      <c r="Y107" s="7"/>
      <c r="Z107" s="7"/>
      <c r="AA107" s="7"/>
    </row>
    <row r="108" spans="13:27" x14ac:dyDescent="0.25">
      <c r="M108" s="3"/>
      <c r="R108" s="7"/>
      <c r="S108" s="7"/>
      <c r="T108" s="7"/>
      <c r="U108" s="7"/>
      <c r="V108" s="7"/>
      <c r="W108" s="7"/>
      <c r="X108" s="7"/>
      <c r="Y108" s="7"/>
      <c r="Z108" s="7"/>
      <c r="AA108" s="7"/>
    </row>
    <row r="109" spans="13:27" x14ac:dyDescent="0.25">
      <c r="M109" s="3"/>
      <c r="R109" s="7"/>
      <c r="S109" s="7"/>
      <c r="T109" s="7"/>
      <c r="U109" s="7"/>
      <c r="V109" s="7"/>
      <c r="W109" s="7"/>
      <c r="X109" s="7"/>
      <c r="Y109" s="7"/>
      <c r="Z109" s="7"/>
      <c r="AA109" s="7"/>
    </row>
    <row r="110" spans="13:27" x14ac:dyDescent="0.25">
      <c r="M110" s="3"/>
      <c r="R110" s="7"/>
      <c r="S110" s="7"/>
      <c r="T110" s="7"/>
      <c r="U110" s="7"/>
      <c r="V110" s="7"/>
      <c r="W110" s="7"/>
      <c r="X110" s="7"/>
      <c r="Y110" s="7"/>
      <c r="Z110" s="7"/>
      <c r="AA110" s="7"/>
    </row>
    <row r="111" spans="13:27" x14ac:dyDescent="0.25">
      <c r="M111" s="3"/>
      <c r="R111" s="7"/>
      <c r="S111" s="7"/>
      <c r="T111" s="7"/>
      <c r="U111" s="7"/>
      <c r="V111" s="7"/>
      <c r="W111" s="7"/>
      <c r="X111" s="7"/>
      <c r="Y111" s="7"/>
      <c r="Z111" s="7"/>
      <c r="AA111" s="7"/>
    </row>
    <row r="112" spans="13:27" x14ac:dyDescent="0.25">
      <c r="M112" s="3"/>
      <c r="R112" s="7"/>
      <c r="S112" s="7"/>
      <c r="T112" s="7"/>
      <c r="U112" s="7"/>
      <c r="V112" s="7"/>
      <c r="W112" s="7"/>
      <c r="X112" s="7"/>
      <c r="Y112" s="7"/>
      <c r="Z112" s="7"/>
      <c r="AA112" s="7"/>
    </row>
    <row r="113" spans="13:27" x14ac:dyDescent="0.25">
      <c r="M113" s="3"/>
      <c r="R113" s="7"/>
      <c r="S113" s="7"/>
      <c r="T113" s="7"/>
      <c r="U113" s="7"/>
      <c r="V113" s="7"/>
      <c r="W113" s="7"/>
      <c r="X113" s="7"/>
      <c r="Y113" s="7"/>
      <c r="Z113" s="7"/>
      <c r="AA113" s="7"/>
    </row>
    <row r="114" spans="13:27" x14ac:dyDescent="0.25">
      <c r="M114" s="3"/>
      <c r="R114" s="7"/>
      <c r="S114" s="7"/>
      <c r="T114" s="7"/>
      <c r="U114" s="7"/>
      <c r="V114" s="7"/>
      <c r="W114" s="7"/>
      <c r="X114" s="7"/>
      <c r="Y114" s="7"/>
      <c r="Z114" s="7"/>
      <c r="AA114" s="7"/>
    </row>
    <row r="115" spans="13:27" x14ac:dyDescent="0.25">
      <c r="M115" s="3"/>
      <c r="R115" s="7"/>
      <c r="S115" s="7"/>
      <c r="T115" s="7"/>
      <c r="U115" s="7"/>
      <c r="V115" s="7"/>
      <c r="W115" s="7"/>
      <c r="X115" s="7"/>
      <c r="Y115" s="7"/>
      <c r="Z115" s="7"/>
      <c r="AA115" s="7"/>
    </row>
    <row r="116" spans="13:27" x14ac:dyDescent="0.25">
      <c r="M116" s="3"/>
      <c r="V116" s="7"/>
      <c r="W116" s="7"/>
      <c r="X116" s="7"/>
      <c r="Y116" s="7"/>
      <c r="Z116" s="7"/>
      <c r="AA116" s="7"/>
    </row>
    <row r="117" spans="13:27" x14ac:dyDescent="0.25">
      <c r="M117" s="3"/>
      <c r="R117" s="7"/>
      <c r="S117" s="7"/>
      <c r="T117" s="7"/>
      <c r="U117" s="7"/>
      <c r="V117" s="7"/>
      <c r="W117" s="7"/>
      <c r="X117" s="7"/>
      <c r="Y117" s="7"/>
      <c r="Z117" s="7"/>
      <c r="AA117" s="7"/>
    </row>
    <row r="118" spans="13:27" x14ac:dyDescent="0.25">
      <c r="M118" s="3"/>
      <c r="R118" s="7"/>
      <c r="S118" s="7"/>
      <c r="T118" s="7"/>
      <c r="U118" s="7"/>
      <c r="V118" s="7"/>
      <c r="W118" s="7"/>
      <c r="X118" s="7"/>
      <c r="Y118" s="7"/>
      <c r="Z118" s="7"/>
      <c r="AA118" s="7"/>
    </row>
    <row r="119" spans="13:27" x14ac:dyDescent="0.25">
      <c r="M119" s="3"/>
      <c r="R119" s="7"/>
      <c r="S119" s="7"/>
      <c r="T119" s="7"/>
      <c r="U119" s="7"/>
      <c r="V119" s="7"/>
      <c r="W119" s="7"/>
      <c r="X119" s="7"/>
      <c r="Y119" s="7"/>
      <c r="Z119" s="7"/>
      <c r="AA119" s="7"/>
    </row>
    <row r="120" spans="13:27" x14ac:dyDescent="0.25">
      <c r="M120" s="3"/>
      <c r="R120" s="7"/>
      <c r="S120" s="7"/>
      <c r="T120" s="7"/>
      <c r="U120" s="7"/>
      <c r="V120" s="7"/>
      <c r="W120" s="7"/>
      <c r="X120" s="7"/>
      <c r="Y120" s="7"/>
      <c r="Z120" s="7"/>
      <c r="AA120" s="7"/>
    </row>
    <row r="121" spans="13:27" x14ac:dyDescent="0.25">
      <c r="M121" s="3"/>
      <c r="V121" s="7"/>
      <c r="W121" s="7"/>
      <c r="X121" s="7"/>
      <c r="Y121" s="7"/>
      <c r="Z121" s="7"/>
      <c r="AA121" s="7"/>
    </row>
    <row r="122" spans="13:27" x14ac:dyDescent="0.25">
      <c r="M122" s="3"/>
      <c r="R122" s="7"/>
      <c r="S122" s="7"/>
      <c r="T122" s="7"/>
      <c r="U122" s="7"/>
      <c r="V122" s="7"/>
      <c r="W122" s="7"/>
      <c r="X122" s="7"/>
      <c r="Y122" s="7"/>
      <c r="Z122" s="7"/>
      <c r="AA122" s="7"/>
    </row>
    <row r="123" spans="13:27" x14ac:dyDescent="0.25">
      <c r="M123" s="3"/>
      <c r="R123" s="7"/>
      <c r="S123" s="7"/>
      <c r="T123" s="7"/>
      <c r="U123" s="7"/>
      <c r="V123" s="7"/>
      <c r="W123" s="7"/>
      <c r="X123" s="7"/>
      <c r="Y123" s="7"/>
      <c r="Z123" s="7"/>
      <c r="AA123" s="7"/>
    </row>
    <row r="124" spans="13:27" x14ac:dyDescent="0.25">
      <c r="M124" s="3"/>
      <c r="R124" s="7"/>
      <c r="S124" s="7"/>
      <c r="T124" s="7"/>
      <c r="U124" s="7"/>
      <c r="V124" s="7"/>
      <c r="W124" s="7"/>
      <c r="X124" s="7"/>
      <c r="Y124" s="7"/>
      <c r="Z124" s="7"/>
      <c r="AA124" s="7"/>
    </row>
    <row r="125" spans="13:27" x14ac:dyDescent="0.25">
      <c r="M125" s="3"/>
      <c r="R125" s="7"/>
      <c r="S125" s="7"/>
      <c r="T125" s="7"/>
      <c r="U125" s="7"/>
      <c r="V125" s="7"/>
      <c r="W125" s="7"/>
      <c r="X125" s="7"/>
      <c r="Y125" s="7"/>
      <c r="Z125" s="7"/>
      <c r="AA125" s="7"/>
    </row>
    <row r="126" spans="13:27" x14ac:dyDescent="0.25">
      <c r="M126" s="3"/>
      <c r="R126" s="7"/>
      <c r="S126" s="7"/>
      <c r="T126" s="7"/>
      <c r="U126" s="7"/>
      <c r="V126" s="7"/>
      <c r="W126" s="7"/>
      <c r="X126" s="7"/>
      <c r="Y126" s="7"/>
      <c r="Z126" s="7"/>
      <c r="AA126" s="7"/>
    </row>
    <row r="127" spans="13:27" x14ac:dyDescent="0.25">
      <c r="M127" s="3"/>
      <c r="R127" s="7"/>
      <c r="S127" s="7"/>
      <c r="T127" s="7"/>
      <c r="U127" s="7"/>
      <c r="V127" s="7"/>
      <c r="W127" s="7"/>
      <c r="X127" s="7"/>
      <c r="Y127" s="7"/>
      <c r="Z127" s="7"/>
      <c r="AA127" s="7"/>
    </row>
    <row r="128" spans="13:27" x14ac:dyDescent="0.25">
      <c r="M128" s="3"/>
      <c r="R128" s="7"/>
      <c r="S128" s="7"/>
      <c r="T128" s="7"/>
      <c r="U128" s="7"/>
      <c r="V128" s="7"/>
      <c r="W128" s="7"/>
      <c r="X128" s="7"/>
      <c r="Y128" s="7"/>
      <c r="Z128" s="7"/>
      <c r="AA128" s="7"/>
    </row>
    <row r="129" spans="13:27" x14ac:dyDescent="0.25">
      <c r="M129" s="3"/>
      <c r="R129" s="7"/>
      <c r="S129" s="7"/>
      <c r="T129" s="7"/>
      <c r="U129" s="7"/>
      <c r="V129" s="7"/>
      <c r="W129" s="7"/>
      <c r="X129" s="7"/>
      <c r="Y129" s="7"/>
      <c r="Z129" s="7"/>
      <c r="AA129" s="7"/>
    </row>
    <row r="130" spans="13:27" x14ac:dyDescent="0.25">
      <c r="M130" s="3"/>
      <c r="R130" s="7"/>
      <c r="S130" s="7"/>
      <c r="T130" s="7"/>
      <c r="U130" s="7"/>
      <c r="V130" s="7"/>
      <c r="W130" s="7"/>
      <c r="X130" s="7"/>
      <c r="Y130" s="7"/>
      <c r="Z130" s="7"/>
      <c r="AA130" s="7"/>
    </row>
    <row r="131" spans="13:27" x14ac:dyDescent="0.25">
      <c r="M131" s="3"/>
      <c r="R131" s="7"/>
      <c r="S131" s="7"/>
      <c r="T131" s="7"/>
      <c r="U131" s="7"/>
      <c r="V131" s="7"/>
      <c r="W131" s="7"/>
      <c r="X131" s="7"/>
      <c r="Y131" s="7"/>
      <c r="Z131" s="7"/>
      <c r="AA131" s="7"/>
    </row>
    <row r="132" spans="13:27" x14ac:dyDescent="0.25">
      <c r="M132" s="3"/>
      <c r="R132" s="7"/>
      <c r="S132" s="7"/>
      <c r="T132" s="7"/>
      <c r="U132" s="7"/>
      <c r="V132" s="7"/>
      <c r="W132" s="7"/>
      <c r="X132" s="7"/>
      <c r="Y132" s="7"/>
      <c r="Z132" s="7"/>
      <c r="AA132" s="7"/>
    </row>
    <row r="133" spans="13:27" x14ac:dyDescent="0.25">
      <c r="M133" s="3"/>
      <c r="R133" s="7"/>
      <c r="S133" s="7"/>
      <c r="T133" s="7"/>
      <c r="U133" s="7"/>
      <c r="V133" s="7"/>
      <c r="W133" s="7"/>
      <c r="X133" s="7"/>
      <c r="Y133" s="7"/>
      <c r="Z133" s="7"/>
      <c r="AA133" s="7"/>
    </row>
    <row r="134" spans="13:27" x14ac:dyDescent="0.25">
      <c r="M134" s="3"/>
      <c r="R134" s="7"/>
      <c r="S134" s="7"/>
      <c r="T134" s="7"/>
      <c r="U134" s="7"/>
      <c r="V134" s="7"/>
      <c r="W134" s="7"/>
      <c r="X134" s="7"/>
      <c r="Y134" s="7"/>
      <c r="Z134" s="7"/>
      <c r="AA134" s="7"/>
    </row>
    <row r="135" spans="13:27" x14ac:dyDescent="0.25">
      <c r="M135" s="3"/>
      <c r="R135" s="7"/>
      <c r="S135" s="7"/>
      <c r="T135" s="7"/>
      <c r="U135" s="7"/>
      <c r="V135" s="7"/>
      <c r="W135" s="7"/>
      <c r="X135" s="7"/>
      <c r="Y135" s="7"/>
      <c r="Z135" s="7"/>
      <c r="AA135" s="7"/>
    </row>
    <row r="136" spans="13:27" x14ac:dyDescent="0.25">
      <c r="M136" s="3"/>
      <c r="R136" s="7"/>
      <c r="S136" s="7"/>
      <c r="T136" s="7"/>
      <c r="U136" s="7"/>
      <c r="V136" s="7"/>
      <c r="W136" s="7"/>
      <c r="X136" s="7"/>
      <c r="Y136" s="7"/>
      <c r="Z136" s="7"/>
      <c r="AA136" s="7"/>
    </row>
    <row r="137" spans="13:27" x14ac:dyDescent="0.25">
      <c r="M137" s="3"/>
      <c r="R137" s="7"/>
      <c r="S137" s="7"/>
      <c r="T137" s="7"/>
      <c r="U137" s="7"/>
      <c r="V137" s="7"/>
      <c r="W137" s="7"/>
      <c r="X137" s="7"/>
      <c r="Y137" s="7"/>
      <c r="Z137" s="7"/>
      <c r="AA137" s="7"/>
    </row>
    <row r="138" spans="13:27" x14ac:dyDescent="0.25">
      <c r="M138" s="3"/>
      <c r="R138" s="7"/>
      <c r="S138" s="7"/>
      <c r="T138" s="7"/>
      <c r="U138" s="7"/>
      <c r="V138" s="7"/>
      <c r="W138" s="7"/>
      <c r="X138" s="7"/>
      <c r="Y138" s="7"/>
      <c r="Z138" s="7"/>
      <c r="AA138" s="7"/>
    </row>
    <row r="139" spans="13:27" x14ac:dyDescent="0.25">
      <c r="M139" s="3"/>
      <c r="R139" s="7"/>
      <c r="S139" s="7"/>
      <c r="T139" s="7"/>
      <c r="U139" s="7"/>
      <c r="V139" s="7"/>
      <c r="W139" s="7"/>
      <c r="X139" s="7"/>
      <c r="Y139" s="7"/>
      <c r="Z139" s="7"/>
      <c r="AA139" s="7"/>
    </row>
    <row r="140" spans="13:27" x14ac:dyDescent="0.25">
      <c r="M140" s="3"/>
      <c r="R140" s="7"/>
      <c r="S140" s="7"/>
      <c r="T140" s="7"/>
      <c r="U140" s="7"/>
      <c r="V140" s="7"/>
      <c r="W140" s="7"/>
      <c r="X140" s="7"/>
      <c r="Y140" s="7"/>
      <c r="Z140" s="7"/>
      <c r="AA140" s="7"/>
    </row>
    <row r="141" spans="13:27" x14ac:dyDescent="0.25">
      <c r="M141" s="3"/>
      <c r="R141" s="7"/>
      <c r="S141" s="7"/>
      <c r="T141" s="7"/>
      <c r="U141" s="7"/>
      <c r="V141" s="7"/>
      <c r="W141" s="7"/>
      <c r="X141" s="7"/>
      <c r="Y141" s="7"/>
      <c r="Z141" s="7"/>
      <c r="AA141" s="7"/>
    </row>
    <row r="142" spans="13:27" x14ac:dyDescent="0.25">
      <c r="M142" s="3"/>
      <c r="R142" s="7"/>
      <c r="S142" s="7"/>
      <c r="T142" s="7"/>
      <c r="U142" s="7"/>
      <c r="V142" s="7"/>
      <c r="W142" s="7"/>
      <c r="X142" s="7"/>
      <c r="Y142" s="7"/>
      <c r="Z142" s="7"/>
      <c r="AA142" s="7"/>
    </row>
    <row r="143" spans="13:27" x14ac:dyDescent="0.25">
      <c r="M143" s="3"/>
      <c r="R143" s="7"/>
      <c r="S143" s="7"/>
      <c r="T143" s="7"/>
      <c r="U143" s="7"/>
      <c r="V143" s="7"/>
      <c r="W143" s="7"/>
      <c r="X143" s="7"/>
      <c r="Y143" s="7"/>
      <c r="Z143" s="7"/>
      <c r="AA143" s="7"/>
    </row>
    <row r="144" spans="13:27" x14ac:dyDescent="0.25">
      <c r="M144" s="3"/>
      <c r="R144" s="7"/>
      <c r="S144" s="7"/>
      <c r="T144" s="7"/>
      <c r="U144" s="7"/>
      <c r="V144" s="7"/>
      <c r="W144" s="7"/>
      <c r="X144" s="7"/>
      <c r="Y144" s="7"/>
      <c r="Z144" s="7"/>
      <c r="AA144" s="7"/>
    </row>
    <row r="145" spans="13:27" x14ac:dyDescent="0.25">
      <c r="M145" s="3"/>
      <c r="R145" s="7"/>
      <c r="S145" s="7"/>
      <c r="T145" s="7"/>
      <c r="U145" s="7"/>
      <c r="V145" s="7"/>
      <c r="W145" s="7"/>
      <c r="X145" s="7"/>
      <c r="Y145" s="7"/>
      <c r="Z145" s="7"/>
      <c r="AA145" s="7"/>
    </row>
    <row r="146" spans="13:27" x14ac:dyDescent="0.25">
      <c r="M146" s="3"/>
      <c r="R146" s="7"/>
      <c r="S146" s="7"/>
      <c r="T146" s="7"/>
      <c r="U146" s="7"/>
      <c r="V146" s="7"/>
      <c r="W146" s="7"/>
      <c r="X146" s="7"/>
      <c r="Y146" s="7"/>
      <c r="Z146" s="7"/>
      <c r="AA146" s="7"/>
    </row>
    <row r="147" spans="13:27" x14ac:dyDescent="0.25">
      <c r="M147" s="3"/>
      <c r="R147" s="7"/>
      <c r="S147" s="7"/>
      <c r="T147" s="7"/>
      <c r="U147" s="7"/>
      <c r="V147" s="7"/>
      <c r="W147" s="7"/>
      <c r="X147" s="7"/>
      <c r="Y147" s="7"/>
      <c r="Z147" s="7"/>
      <c r="AA147" s="7"/>
    </row>
    <row r="148" spans="13:27" x14ac:dyDescent="0.25">
      <c r="M148" s="3"/>
      <c r="R148" s="7"/>
      <c r="S148" s="7"/>
      <c r="T148" s="7"/>
      <c r="U148" s="7"/>
      <c r="V148" s="7"/>
      <c r="W148" s="7"/>
      <c r="X148" s="7"/>
      <c r="Y148" s="7"/>
      <c r="Z148" s="7"/>
      <c r="AA148" s="7"/>
    </row>
    <row r="149" spans="13:27" x14ac:dyDescent="0.25">
      <c r="M149" s="3"/>
      <c r="R149" s="7"/>
      <c r="S149" s="7"/>
      <c r="T149" s="7"/>
      <c r="U149" s="7"/>
      <c r="V149" s="7"/>
      <c r="W149" s="7"/>
      <c r="X149" s="7"/>
      <c r="Y149" s="7"/>
      <c r="Z149" s="7"/>
      <c r="AA149" s="7"/>
    </row>
    <row r="150" spans="13:27" x14ac:dyDescent="0.25">
      <c r="M150" s="3"/>
      <c r="R150" s="7"/>
      <c r="S150" s="7"/>
      <c r="T150" s="7"/>
      <c r="U150" s="7"/>
      <c r="V150" s="7"/>
      <c r="W150" s="7"/>
      <c r="X150" s="7"/>
      <c r="Y150" s="7"/>
      <c r="Z150" s="7"/>
      <c r="AA150" s="7"/>
    </row>
    <row r="151" spans="13:27" x14ac:dyDescent="0.25">
      <c r="M151" s="3"/>
      <c r="R151" s="7"/>
      <c r="S151" s="7"/>
      <c r="T151" s="7"/>
      <c r="U151" s="7"/>
      <c r="V151" s="7"/>
      <c r="W151" s="7"/>
      <c r="X151" s="7"/>
      <c r="Y151" s="7"/>
      <c r="Z151" s="7"/>
      <c r="AA151" s="7"/>
    </row>
    <row r="152" spans="13:27" x14ac:dyDescent="0.25">
      <c r="M152" s="3"/>
      <c r="R152" s="7"/>
      <c r="S152" s="7"/>
      <c r="T152" s="7"/>
      <c r="U152" s="7"/>
      <c r="V152" s="7"/>
      <c r="W152" s="7"/>
      <c r="X152" s="7"/>
      <c r="Y152" s="7"/>
      <c r="Z152" s="7"/>
      <c r="AA152" s="7"/>
    </row>
    <row r="153" spans="13:27" x14ac:dyDescent="0.25">
      <c r="M153" s="3"/>
      <c r="R153" s="7"/>
      <c r="S153" s="7"/>
      <c r="T153" s="7"/>
      <c r="U153" s="7"/>
      <c r="V153" s="7"/>
      <c r="W153" s="7"/>
      <c r="X153" s="7"/>
      <c r="Y153" s="7"/>
      <c r="Z153" s="7"/>
      <c r="AA153" s="7"/>
    </row>
    <row r="154" spans="13:27" x14ac:dyDescent="0.25">
      <c r="M154" s="3"/>
      <c r="R154" s="7"/>
      <c r="S154" s="7"/>
      <c r="T154" s="7"/>
      <c r="U154" s="7"/>
      <c r="V154" s="7"/>
      <c r="W154" s="7"/>
      <c r="X154" s="7"/>
      <c r="Y154" s="7"/>
      <c r="Z154" s="7"/>
      <c r="AA154" s="7"/>
    </row>
    <row r="155" spans="13:27" x14ac:dyDescent="0.25">
      <c r="M155" s="3"/>
      <c r="R155" s="7"/>
      <c r="S155" s="7"/>
      <c r="T155" s="7"/>
      <c r="U155" s="7"/>
      <c r="V155" s="7"/>
      <c r="W155" s="7"/>
      <c r="X155" s="7"/>
      <c r="Y155" s="7"/>
      <c r="Z155" s="7"/>
      <c r="AA155" s="7"/>
    </row>
    <row r="156" spans="13:27" x14ac:dyDescent="0.25">
      <c r="M156" s="3"/>
      <c r="R156" s="7"/>
      <c r="S156" s="7"/>
      <c r="T156" s="7"/>
      <c r="U156" s="7"/>
      <c r="V156" s="7"/>
      <c r="W156" s="7"/>
      <c r="X156" s="7"/>
      <c r="Y156" s="7"/>
      <c r="Z156" s="7"/>
      <c r="AA156" s="7"/>
    </row>
    <row r="157" spans="13:27" x14ac:dyDescent="0.25">
      <c r="M157" s="3"/>
      <c r="R157" s="7"/>
      <c r="S157" s="7"/>
      <c r="T157" s="7"/>
      <c r="U157" s="7"/>
      <c r="V157" s="7"/>
      <c r="W157" s="7"/>
      <c r="X157" s="7"/>
      <c r="Y157" s="7"/>
      <c r="Z157" s="7"/>
      <c r="AA157" s="7"/>
    </row>
    <row r="158" spans="13:27" x14ac:dyDescent="0.25">
      <c r="M158" s="3"/>
      <c r="R158" s="7"/>
      <c r="S158" s="7"/>
      <c r="T158" s="7"/>
      <c r="U158" s="7"/>
      <c r="V158" s="7"/>
      <c r="W158" s="7"/>
      <c r="X158" s="7"/>
      <c r="Y158" s="7"/>
      <c r="Z158" s="7"/>
      <c r="AA158" s="7"/>
    </row>
    <row r="159" spans="13:27" x14ac:dyDescent="0.25">
      <c r="M159" s="3"/>
      <c r="R159" s="7"/>
      <c r="S159" s="7"/>
      <c r="T159" s="7"/>
      <c r="U159" s="7"/>
      <c r="V159" s="7"/>
      <c r="W159" s="7"/>
      <c r="X159" s="7"/>
      <c r="Y159" s="7"/>
      <c r="Z159" s="7"/>
      <c r="AA159" s="7"/>
    </row>
    <row r="160" spans="13:27" x14ac:dyDescent="0.25">
      <c r="M160" s="3"/>
      <c r="R160" s="7"/>
      <c r="S160" s="7"/>
      <c r="T160" s="7"/>
      <c r="U160" s="7"/>
      <c r="V160" s="7"/>
      <c r="W160" s="7"/>
      <c r="X160" s="7"/>
      <c r="Y160" s="7"/>
      <c r="Z160" s="7"/>
      <c r="AA160" s="7"/>
    </row>
    <row r="161" spans="13:27" x14ac:dyDescent="0.25">
      <c r="M161" s="3"/>
      <c r="R161" s="7"/>
      <c r="S161" s="7"/>
      <c r="T161" s="7"/>
      <c r="U161" s="7"/>
      <c r="V161" s="7"/>
      <c r="W161" s="7"/>
      <c r="X161" s="7"/>
      <c r="Y161" s="7"/>
      <c r="Z161" s="7"/>
      <c r="AA161" s="7"/>
    </row>
    <row r="162" spans="13:27" x14ac:dyDescent="0.25">
      <c r="M162" s="3"/>
      <c r="R162" s="7"/>
      <c r="S162" s="7"/>
      <c r="T162" s="7"/>
      <c r="U162" s="7"/>
      <c r="V162" s="7"/>
      <c r="W162" s="7"/>
      <c r="X162" s="7"/>
      <c r="Y162" s="7"/>
      <c r="Z162" s="7"/>
      <c r="AA162" s="7"/>
    </row>
    <row r="163" spans="13:27" x14ac:dyDescent="0.25">
      <c r="M163" s="3"/>
      <c r="R163" s="7"/>
      <c r="S163" s="7"/>
      <c r="T163" s="7"/>
      <c r="U163" s="7"/>
      <c r="V163" s="7"/>
      <c r="W163" s="7"/>
      <c r="X163" s="7"/>
      <c r="Y163" s="7"/>
      <c r="Z163" s="7"/>
      <c r="AA163" s="7"/>
    </row>
    <row r="164" spans="13:27" x14ac:dyDescent="0.25">
      <c r="M164" s="3"/>
      <c r="R164" s="7"/>
      <c r="S164" s="7"/>
      <c r="T164" s="7"/>
      <c r="U164" s="7"/>
      <c r="V164" s="7"/>
      <c r="W164" s="7"/>
      <c r="X164" s="7"/>
      <c r="Y164" s="7"/>
      <c r="Z164" s="7"/>
      <c r="AA164" s="7"/>
    </row>
    <row r="165" spans="13:27" x14ac:dyDescent="0.25">
      <c r="M165" s="3"/>
      <c r="R165" s="7"/>
      <c r="S165" s="7"/>
      <c r="T165" s="7"/>
      <c r="U165" s="7"/>
      <c r="V165" s="7"/>
      <c r="W165" s="7"/>
      <c r="X165" s="7"/>
      <c r="Y165" s="7"/>
      <c r="Z165" s="7"/>
      <c r="AA165" s="7"/>
    </row>
    <row r="166" spans="13:27" x14ac:dyDescent="0.25">
      <c r="M166" s="3"/>
      <c r="R166" s="7"/>
      <c r="S166" s="7"/>
      <c r="T166" s="7"/>
      <c r="U166" s="7"/>
      <c r="V166" s="7"/>
      <c r="W166" s="7"/>
      <c r="X166" s="7"/>
      <c r="Y166" s="7"/>
      <c r="Z166" s="7"/>
      <c r="AA166" s="7"/>
    </row>
    <row r="167" spans="13:27" x14ac:dyDescent="0.25">
      <c r="M167" s="3"/>
      <c r="R167" s="7"/>
      <c r="S167" s="7"/>
      <c r="T167" s="7"/>
      <c r="U167" s="7"/>
      <c r="V167" s="7"/>
      <c r="W167" s="7"/>
      <c r="X167" s="7"/>
      <c r="Y167" s="7"/>
      <c r="Z167" s="7"/>
      <c r="AA167" s="7"/>
    </row>
    <row r="168" spans="13:27" x14ac:dyDescent="0.25">
      <c r="M168" s="3"/>
      <c r="R168" s="7"/>
      <c r="S168" s="7"/>
      <c r="T168" s="7"/>
      <c r="U168" s="7"/>
      <c r="V168" s="7"/>
      <c r="W168" s="7"/>
      <c r="X168" s="7"/>
      <c r="Y168" s="7"/>
      <c r="Z168" s="7"/>
      <c r="AA168" s="7"/>
    </row>
    <row r="169" spans="13:27" x14ac:dyDescent="0.25">
      <c r="M169" s="3"/>
      <c r="R169" s="7"/>
      <c r="S169" s="7"/>
      <c r="T169" s="7"/>
      <c r="U169" s="7"/>
      <c r="V169" s="7"/>
      <c r="W169" s="7"/>
      <c r="X169" s="7"/>
      <c r="Y169" s="7"/>
      <c r="Z169" s="7"/>
      <c r="AA169" s="7"/>
    </row>
    <row r="170" spans="13:27" x14ac:dyDescent="0.25">
      <c r="M170" s="3"/>
      <c r="R170" s="7"/>
      <c r="S170" s="7"/>
      <c r="T170" s="7"/>
      <c r="U170" s="7"/>
      <c r="V170" s="7"/>
      <c r="W170" s="7"/>
      <c r="X170" s="7"/>
      <c r="Y170" s="7"/>
      <c r="Z170" s="7"/>
      <c r="AA170" s="7"/>
    </row>
    <row r="171" spans="13:27" x14ac:dyDescent="0.25">
      <c r="M171" s="3"/>
      <c r="R171" s="7"/>
      <c r="S171" s="7"/>
      <c r="T171" s="7"/>
      <c r="U171" s="7"/>
      <c r="V171" s="7"/>
      <c r="W171" s="7"/>
      <c r="X171" s="7"/>
      <c r="Y171" s="7"/>
      <c r="Z171" s="7"/>
      <c r="AA171" s="7"/>
    </row>
    <row r="172" spans="13:27" x14ac:dyDescent="0.25">
      <c r="M172" s="3"/>
      <c r="R172" s="7"/>
      <c r="S172" s="7"/>
      <c r="T172" s="7"/>
      <c r="U172" s="7"/>
      <c r="V172" s="7"/>
      <c r="W172" s="7"/>
      <c r="X172" s="7"/>
      <c r="Y172" s="7"/>
      <c r="Z172" s="7"/>
      <c r="AA172" s="7"/>
    </row>
    <row r="173" spans="13:27" x14ac:dyDescent="0.25">
      <c r="M173" s="3"/>
      <c r="R173" s="7"/>
      <c r="S173" s="7"/>
      <c r="T173" s="7"/>
      <c r="U173" s="7"/>
      <c r="V173" s="7"/>
      <c r="W173" s="7"/>
      <c r="X173" s="7"/>
      <c r="Y173" s="7"/>
      <c r="Z173" s="7"/>
      <c r="AA173" s="7"/>
    </row>
    <row r="174" spans="13:27" x14ac:dyDescent="0.25">
      <c r="M174" s="3"/>
      <c r="R174" s="7"/>
      <c r="S174" s="7"/>
      <c r="T174" s="7"/>
      <c r="U174" s="7"/>
      <c r="V174" s="7"/>
      <c r="W174" s="7"/>
      <c r="X174" s="7"/>
      <c r="Y174" s="7"/>
      <c r="Z174" s="7"/>
      <c r="AA174" s="7"/>
    </row>
    <row r="175" spans="13:27" x14ac:dyDescent="0.25">
      <c r="M175" s="3"/>
      <c r="R175" s="7"/>
      <c r="S175" s="7"/>
      <c r="T175" s="7"/>
      <c r="U175" s="7"/>
      <c r="V175" s="7"/>
      <c r="W175" s="7"/>
      <c r="X175" s="7"/>
      <c r="Y175" s="7"/>
      <c r="Z175" s="7"/>
      <c r="AA175" s="7"/>
    </row>
    <row r="176" spans="13:27" x14ac:dyDescent="0.25">
      <c r="M176" s="3"/>
      <c r="R176" s="7"/>
      <c r="S176" s="7"/>
      <c r="T176" s="7"/>
      <c r="U176" s="7"/>
      <c r="V176" s="7"/>
      <c r="W176" s="7"/>
      <c r="X176" s="7"/>
      <c r="Y176" s="7"/>
      <c r="Z176" s="7"/>
      <c r="AA176" s="7"/>
    </row>
    <row r="177" spans="13:27" x14ac:dyDescent="0.25">
      <c r="M177" s="3"/>
      <c r="R177" s="7"/>
      <c r="S177" s="7"/>
      <c r="T177" s="7"/>
      <c r="U177" s="7"/>
      <c r="V177" s="7"/>
      <c r="W177" s="7"/>
      <c r="X177" s="7"/>
      <c r="Y177" s="7"/>
      <c r="Z177" s="7"/>
      <c r="AA177" s="7"/>
    </row>
    <row r="178" spans="13:27" x14ac:dyDescent="0.25">
      <c r="M178" s="3"/>
      <c r="R178" s="7"/>
      <c r="S178" s="7"/>
      <c r="T178" s="7"/>
      <c r="U178" s="7"/>
      <c r="V178" s="7"/>
      <c r="W178" s="7"/>
      <c r="X178" s="7"/>
      <c r="Y178" s="7"/>
      <c r="Z178" s="7"/>
      <c r="AA178" s="7"/>
    </row>
    <row r="179" spans="13:27" x14ac:dyDescent="0.25">
      <c r="M179" s="3"/>
      <c r="R179" s="7"/>
      <c r="S179" s="7"/>
      <c r="T179" s="7"/>
      <c r="U179" s="7"/>
      <c r="V179" s="7"/>
      <c r="W179" s="7"/>
      <c r="X179" s="7"/>
      <c r="Y179" s="7"/>
      <c r="Z179" s="7"/>
      <c r="AA179" s="7"/>
    </row>
    <row r="180" spans="13:27" x14ac:dyDescent="0.25">
      <c r="M180" s="3"/>
      <c r="R180" s="7"/>
      <c r="S180" s="7"/>
      <c r="T180" s="7"/>
      <c r="U180" s="7"/>
      <c r="V180" s="7"/>
      <c r="W180" s="7"/>
      <c r="X180" s="7"/>
      <c r="Y180" s="7"/>
      <c r="Z180" s="7"/>
      <c r="AA180" s="7"/>
    </row>
    <row r="181" spans="13:27" x14ac:dyDescent="0.25">
      <c r="M181" s="3"/>
      <c r="R181" s="7"/>
      <c r="S181" s="7"/>
      <c r="T181" s="7"/>
      <c r="U181" s="7"/>
      <c r="V181" s="7"/>
      <c r="W181" s="7"/>
      <c r="X181" s="7"/>
      <c r="Y181" s="7"/>
      <c r="Z181" s="7"/>
      <c r="AA181" s="7"/>
    </row>
    <row r="182" spans="13:27" x14ac:dyDescent="0.25">
      <c r="M182" s="3"/>
      <c r="R182" s="7"/>
      <c r="S182" s="7"/>
      <c r="T182" s="7"/>
      <c r="U182" s="7"/>
      <c r="V182" s="7"/>
      <c r="W182" s="7"/>
      <c r="X182" s="7"/>
      <c r="Y182" s="7"/>
      <c r="Z182" s="7"/>
      <c r="AA182" s="7"/>
    </row>
    <row r="183" spans="13:27" x14ac:dyDescent="0.25">
      <c r="M183" s="3"/>
      <c r="R183" s="7"/>
      <c r="S183" s="7"/>
      <c r="T183" s="7"/>
      <c r="U183" s="7"/>
      <c r="V183" s="7"/>
      <c r="W183" s="7"/>
      <c r="X183" s="7"/>
      <c r="Y183" s="7"/>
      <c r="Z183" s="7"/>
      <c r="AA183" s="7"/>
    </row>
    <row r="184" spans="13:27" x14ac:dyDescent="0.25">
      <c r="M184" s="3"/>
      <c r="R184" s="7"/>
      <c r="S184" s="7"/>
      <c r="T184" s="7"/>
      <c r="U184" s="7"/>
      <c r="V184" s="7"/>
      <c r="W184" s="7"/>
      <c r="X184" s="7"/>
      <c r="Y184" s="7"/>
      <c r="Z184" s="7"/>
      <c r="AA184" s="7"/>
    </row>
    <row r="185" spans="13:27" x14ac:dyDescent="0.25">
      <c r="M185" s="3"/>
      <c r="R185" s="7"/>
      <c r="S185" s="7"/>
      <c r="T185" s="7"/>
      <c r="U185" s="7"/>
      <c r="V185" s="7"/>
      <c r="W185" s="7"/>
      <c r="X185" s="7"/>
      <c r="Y185" s="7"/>
      <c r="Z185" s="7"/>
      <c r="AA185" s="7"/>
    </row>
    <row r="186" spans="13:27" x14ac:dyDescent="0.25">
      <c r="M186" s="3"/>
      <c r="R186" s="7"/>
      <c r="S186" s="7"/>
      <c r="T186" s="7"/>
      <c r="U186" s="7"/>
      <c r="V186" s="7"/>
      <c r="W186" s="7"/>
      <c r="X186" s="7"/>
      <c r="Y186" s="7"/>
      <c r="Z186" s="7"/>
      <c r="AA186" s="7"/>
    </row>
    <row r="187" spans="13:27" x14ac:dyDescent="0.25">
      <c r="M187" s="3"/>
      <c r="R187" s="7"/>
      <c r="S187" s="7"/>
      <c r="T187" s="7"/>
      <c r="U187" s="7"/>
      <c r="V187" s="7"/>
      <c r="W187" s="7"/>
      <c r="X187" s="7"/>
      <c r="Y187" s="7"/>
      <c r="Z187" s="7"/>
      <c r="AA187" s="7"/>
    </row>
    <row r="188" spans="13:27" x14ac:dyDescent="0.25">
      <c r="M188" s="3"/>
      <c r="R188" s="7"/>
      <c r="S188" s="7"/>
      <c r="T188" s="7"/>
      <c r="U188" s="7"/>
      <c r="V188" s="7"/>
      <c r="W188" s="7"/>
      <c r="X188" s="7"/>
      <c r="Y188" s="7"/>
      <c r="Z188" s="7"/>
      <c r="AA188" s="7"/>
    </row>
    <row r="189" spans="13:27" x14ac:dyDescent="0.25">
      <c r="M189" s="3"/>
      <c r="R189" s="7"/>
      <c r="S189" s="7"/>
      <c r="T189" s="7"/>
      <c r="U189" s="7"/>
      <c r="V189" s="7"/>
      <c r="W189" s="7"/>
      <c r="X189" s="7"/>
      <c r="Y189" s="7"/>
      <c r="Z189" s="7"/>
      <c r="AA189" s="7"/>
    </row>
    <row r="190" spans="13:27" x14ac:dyDescent="0.25">
      <c r="M190" s="3"/>
      <c r="R190" s="7"/>
      <c r="S190" s="7"/>
      <c r="T190" s="7"/>
      <c r="U190" s="7"/>
      <c r="V190" s="7"/>
      <c r="W190" s="7"/>
      <c r="X190" s="7"/>
      <c r="Y190" s="7"/>
      <c r="Z190" s="7"/>
      <c r="AA190" s="7"/>
    </row>
    <row r="191" spans="13:27" x14ac:dyDescent="0.25">
      <c r="M191" s="3"/>
      <c r="R191" s="7"/>
      <c r="S191" s="7"/>
      <c r="T191" s="7"/>
      <c r="U191" s="7"/>
      <c r="V191" s="7"/>
      <c r="W191" s="7"/>
      <c r="X191" s="7"/>
      <c r="Y191" s="7"/>
      <c r="Z191" s="7"/>
      <c r="AA191" s="7"/>
    </row>
    <row r="192" spans="13:27" x14ac:dyDescent="0.25">
      <c r="M192" s="3"/>
      <c r="R192" s="7"/>
      <c r="S192" s="7"/>
      <c r="T192" s="7"/>
      <c r="U192" s="7"/>
      <c r="V192" s="7"/>
      <c r="W192" s="7"/>
      <c r="X192" s="7"/>
      <c r="Y192" s="7"/>
      <c r="Z192" s="7"/>
      <c r="AA192" s="7"/>
    </row>
    <row r="193" spans="13:27" x14ac:dyDescent="0.25">
      <c r="M193" s="3"/>
      <c r="R193" s="7"/>
      <c r="S193" s="7"/>
      <c r="T193" s="7"/>
      <c r="U193" s="7"/>
      <c r="V193" s="7"/>
      <c r="W193" s="7"/>
      <c r="X193" s="7"/>
      <c r="Y193" s="7"/>
      <c r="Z193" s="7"/>
      <c r="AA193" s="7"/>
    </row>
    <row r="194" spans="13:27" x14ac:dyDescent="0.25">
      <c r="M194" s="3"/>
      <c r="R194" s="7"/>
      <c r="S194" s="7"/>
      <c r="T194" s="7"/>
      <c r="U194" s="7"/>
      <c r="X194" s="7"/>
      <c r="Y194" s="7"/>
      <c r="Z194" s="7"/>
      <c r="AA194" s="7"/>
    </row>
    <row r="195" spans="13:27" x14ac:dyDescent="0.25">
      <c r="M195" s="3"/>
      <c r="R195" s="7"/>
      <c r="S195" s="7"/>
      <c r="T195" s="7"/>
      <c r="U195" s="7"/>
    </row>
    <row r="196" spans="13:27" x14ac:dyDescent="0.25">
      <c r="M196" s="3"/>
      <c r="R196" s="7"/>
      <c r="S196" s="7"/>
      <c r="T196" s="7"/>
      <c r="U196" s="7"/>
    </row>
    <row r="197" spans="13:27" x14ac:dyDescent="0.25">
      <c r="M197" s="3"/>
      <c r="R197" s="7"/>
      <c r="S197" s="7"/>
      <c r="T197" s="7"/>
      <c r="U197" s="7"/>
    </row>
    <row r="198" spans="13:27" x14ac:dyDescent="0.25">
      <c r="M198" s="3"/>
      <c r="R198" s="7"/>
      <c r="S198" s="7"/>
      <c r="T198" s="7"/>
      <c r="U198" s="7"/>
    </row>
    <row r="199" spans="13:27" x14ac:dyDescent="0.25">
      <c r="M199" s="3"/>
      <c r="R199" s="7"/>
      <c r="S199" s="7"/>
      <c r="T199" s="7"/>
      <c r="U199" s="7"/>
    </row>
    <row r="200" spans="13:27" x14ac:dyDescent="0.25">
      <c r="M200" s="3"/>
      <c r="R200" s="7"/>
      <c r="S200" s="7"/>
      <c r="T200" s="7"/>
      <c r="U200" s="7"/>
    </row>
    <row r="201" spans="13:27" x14ac:dyDescent="0.25">
      <c r="M201" s="3"/>
      <c r="R201" s="7"/>
      <c r="S201" s="7"/>
      <c r="T201" s="7"/>
      <c r="U201" s="7"/>
    </row>
    <row r="202" spans="13:27" x14ac:dyDescent="0.25">
      <c r="M202" s="3"/>
      <c r="R202" s="7"/>
      <c r="S202" s="7"/>
      <c r="T202" s="7"/>
      <c r="U202" s="7"/>
    </row>
  </sheetData>
  <hyperlinks>
    <hyperlink ref="C1" location="Tartalom_Index!A1" display="Vissza a Tartalomra / Return to the Index" xr:uid="{4117D72C-553D-435B-81EE-FDA04937B3B3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3268-ABF4-43F0-9DD8-1FDB17758011}">
  <dimension ref="A1:O37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635" bestFit="1" customWidth="1"/>
    <col min="2" max="2" width="85.42578125" style="635" customWidth="1"/>
    <col min="3" max="3" width="8.28515625" style="635"/>
    <col min="4" max="4" width="10.42578125" style="1059" customWidth="1"/>
    <col min="5" max="5" width="10.85546875" style="1059" customWidth="1"/>
    <col min="6" max="6" width="20" style="635" customWidth="1"/>
    <col min="7" max="7" width="23.85546875" style="635" customWidth="1"/>
    <col min="8" max="8" width="17.5703125" style="635" customWidth="1"/>
    <col min="9" max="9" width="25.42578125" style="635" customWidth="1"/>
    <col min="10" max="10" width="22.5703125" style="635" customWidth="1"/>
    <col min="11" max="11" width="19.42578125" style="635" customWidth="1"/>
    <col min="12" max="12" width="25.42578125" style="635" customWidth="1"/>
    <col min="13" max="16384" width="8.28515625" style="635"/>
  </cols>
  <sheetData>
    <row r="1" spans="1:15" x14ac:dyDescent="0.25">
      <c r="A1" s="611" t="s">
        <v>327</v>
      </c>
      <c r="B1" s="812" t="s">
        <v>1331</v>
      </c>
      <c r="C1" s="194" t="s">
        <v>560</v>
      </c>
    </row>
    <row r="2" spans="1:15" x14ac:dyDescent="0.25">
      <c r="A2" s="611" t="s">
        <v>325</v>
      </c>
      <c r="B2" s="812" t="s">
        <v>2127</v>
      </c>
    </row>
    <row r="3" spans="1:15" x14ac:dyDescent="0.25">
      <c r="A3" s="611" t="s">
        <v>323</v>
      </c>
      <c r="B3" s="642" t="s">
        <v>377</v>
      </c>
    </row>
    <row r="4" spans="1:15" x14ac:dyDescent="0.25">
      <c r="A4" s="611" t="s">
        <v>322</v>
      </c>
      <c r="B4" s="642" t="s">
        <v>376</v>
      </c>
    </row>
    <row r="5" spans="1:15" x14ac:dyDescent="0.25">
      <c r="A5" s="611" t="s">
        <v>320</v>
      </c>
      <c r="B5" s="611"/>
      <c r="D5" s="1060"/>
      <c r="E5" s="1060"/>
      <c r="F5" s="640"/>
      <c r="G5" s="640"/>
      <c r="H5" s="640"/>
      <c r="I5" s="640"/>
      <c r="J5" s="640"/>
      <c r="K5" s="640"/>
      <c r="L5" s="640"/>
    </row>
    <row r="6" spans="1:15" x14ac:dyDescent="0.25">
      <c r="A6" s="611" t="s">
        <v>318</v>
      </c>
      <c r="B6" s="611"/>
      <c r="D6" s="1060"/>
      <c r="E6" s="1060"/>
      <c r="F6" s="640"/>
      <c r="G6" s="640"/>
      <c r="H6" s="640"/>
      <c r="I6" s="640"/>
      <c r="J6" s="640"/>
      <c r="K6" s="640"/>
      <c r="L6" s="640"/>
    </row>
    <row r="7" spans="1:15" x14ac:dyDescent="0.25">
      <c r="A7" s="611"/>
      <c r="B7" s="611"/>
      <c r="D7" s="1060"/>
      <c r="E7" s="1060"/>
      <c r="F7" s="640"/>
      <c r="G7" s="640"/>
      <c r="H7" s="640"/>
      <c r="I7" s="640"/>
      <c r="J7" s="640"/>
      <c r="K7" s="640"/>
      <c r="L7" s="640"/>
    </row>
    <row r="8" spans="1:15" ht="31.5" x14ac:dyDescent="0.25">
      <c r="A8" s="611"/>
      <c r="B8" s="611"/>
      <c r="D8" s="1060"/>
      <c r="E8" s="1060"/>
      <c r="F8" s="641" t="s">
        <v>1330</v>
      </c>
      <c r="G8" s="641" t="s">
        <v>1329</v>
      </c>
      <c r="H8" s="641" t="s">
        <v>1328</v>
      </c>
      <c r="I8" s="641" t="s">
        <v>1327</v>
      </c>
      <c r="J8" s="641" t="s">
        <v>1326</v>
      </c>
      <c r="K8" s="641" t="s">
        <v>1325</v>
      </c>
      <c r="L8" s="641" t="s">
        <v>1324</v>
      </c>
    </row>
    <row r="9" spans="1:15" ht="47.25" x14ac:dyDescent="0.25">
      <c r="D9" s="1060"/>
      <c r="E9" s="1060"/>
      <c r="F9" s="641" t="s">
        <v>1323</v>
      </c>
      <c r="G9" s="641" t="s">
        <v>1322</v>
      </c>
      <c r="H9" s="641" t="s">
        <v>1321</v>
      </c>
      <c r="I9" s="641" t="s">
        <v>1320</v>
      </c>
      <c r="J9" s="641" t="s">
        <v>1319</v>
      </c>
      <c r="K9" s="641" t="s">
        <v>1318</v>
      </c>
      <c r="L9" s="641" t="s">
        <v>1317</v>
      </c>
    </row>
    <row r="10" spans="1:15" x14ac:dyDescent="0.25">
      <c r="D10" s="1061" t="s">
        <v>249</v>
      </c>
      <c r="E10" s="1062" t="s">
        <v>572</v>
      </c>
      <c r="F10" s="638">
        <v>90.664260769996176</v>
      </c>
      <c r="G10" s="638">
        <v>6437.5354070000003</v>
      </c>
      <c r="H10" s="638">
        <v>6233.6849269999993</v>
      </c>
      <c r="I10" s="638">
        <v>932.87981400000001</v>
      </c>
      <c r="J10" s="639">
        <v>-5061.4632160000001</v>
      </c>
      <c r="K10" s="639">
        <v>-7191.272892</v>
      </c>
      <c r="L10" s="639">
        <v>-2752.1842790000001</v>
      </c>
    </row>
    <row r="11" spans="1:15" x14ac:dyDescent="0.25">
      <c r="D11" s="1061" t="s">
        <v>179</v>
      </c>
      <c r="E11" s="1062" t="s">
        <v>180</v>
      </c>
      <c r="F11" s="638">
        <v>90.63903569310763</v>
      </c>
      <c r="G11" s="638">
        <v>6309.2400650000009</v>
      </c>
      <c r="H11" s="638">
        <v>6157.4282009999997</v>
      </c>
      <c r="I11" s="638">
        <v>1067.503256</v>
      </c>
      <c r="J11" s="639">
        <v>-5105.2756069999996</v>
      </c>
      <c r="K11" s="639">
        <v>-7152.1057359999995</v>
      </c>
      <c r="L11" s="639">
        <v>-2674.5642790000002</v>
      </c>
      <c r="O11" s="637"/>
    </row>
    <row r="12" spans="1:15" x14ac:dyDescent="0.25">
      <c r="D12" s="1061" t="s">
        <v>181</v>
      </c>
      <c r="E12" s="1062" t="s">
        <v>182</v>
      </c>
      <c r="F12" s="638">
        <v>88.945182111440374</v>
      </c>
      <c r="G12" s="638">
        <v>6254.0360390000005</v>
      </c>
      <c r="H12" s="638">
        <v>6067.1248940000005</v>
      </c>
      <c r="I12" s="638">
        <v>1040.282457</v>
      </c>
      <c r="J12" s="639">
        <v>-5238.3488649999999</v>
      </c>
      <c r="K12" s="639">
        <v>-7086.1838750000006</v>
      </c>
      <c r="L12" s="639">
        <v>-2697.5775899999999</v>
      </c>
    </row>
    <row r="13" spans="1:15" x14ac:dyDescent="0.25">
      <c r="D13" s="1061" t="s">
        <v>183</v>
      </c>
      <c r="E13" s="1062" t="s">
        <v>184</v>
      </c>
      <c r="F13" s="638">
        <v>80.606840176662359</v>
      </c>
      <c r="G13" s="638">
        <v>5967.8610370000006</v>
      </c>
      <c r="H13" s="638">
        <v>5917.1868720000002</v>
      </c>
      <c r="I13" s="638">
        <v>1262.2509249999998</v>
      </c>
      <c r="J13" s="639">
        <v>-5967.0106840000008</v>
      </c>
      <c r="K13" s="639">
        <v>-7415.5499730000001</v>
      </c>
      <c r="L13" s="639">
        <v>-2927.8403029999999</v>
      </c>
    </row>
    <row r="14" spans="1:15" x14ac:dyDescent="0.25">
      <c r="D14" s="1061" t="s">
        <v>257</v>
      </c>
      <c r="E14" s="1062" t="s">
        <v>573</v>
      </c>
      <c r="F14" s="638">
        <v>84.476152389593835</v>
      </c>
      <c r="G14" s="638">
        <v>6036.0913740000005</v>
      </c>
      <c r="H14" s="638">
        <v>5825.6025779999991</v>
      </c>
      <c r="I14" s="638">
        <v>1242.8709790000003</v>
      </c>
      <c r="J14" s="639">
        <v>-5642.6842509999997</v>
      </c>
      <c r="K14" s="639">
        <v>-7298.6804030000003</v>
      </c>
      <c r="L14" s="639">
        <v>-2571.3742200000002</v>
      </c>
    </row>
    <row r="15" spans="1:15" x14ac:dyDescent="0.25">
      <c r="D15" s="1061" t="s">
        <v>179</v>
      </c>
      <c r="E15" s="1062" t="s">
        <v>180</v>
      </c>
      <c r="F15" s="638">
        <v>83.003848165420578</v>
      </c>
      <c r="G15" s="638">
        <v>5982.6828329999998</v>
      </c>
      <c r="H15" s="638">
        <v>5784.1511220000002</v>
      </c>
      <c r="I15" s="638">
        <v>1207.1783869999999</v>
      </c>
      <c r="J15" s="639">
        <v>-5751.4870929999997</v>
      </c>
      <c r="K15" s="639">
        <v>-7342.5973799999992</v>
      </c>
      <c r="L15" s="639">
        <v>-2536.5310090000003</v>
      </c>
    </row>
    <row r="16" spans="1:15" x14ac:dyDescent="0.25">
      <c r="D16" s="1061" t="s">
        <v>181</v>
      </c>
      <c r="E16" s="1062" t="s">
        <v>182</v>
      </c>
      <c r="F16" s="638">
        <v>82.91452180106316</v>
      </c>
      <c r="G16" s="638">
        <v>5969.1525850000007</v>
      </c>
      <c r="H16" s="638">
        <v>5798.4378799999986</v>
      </c>
      <c r="I16" s="638">
        <v>1252.6953109999999</v>
      </c>
      <c r="J16" s="639">
        <v>-5837.3707349999995</v>
      </c>
      <c r="K16" s="639">
        <v>-7327.3628140000001</v>
      </c>
      <c r="L16" s="639">
        <v>-2538.5298760000001</v>
      </c>
    </row>
    <row r="17" spans="4:12" x14ac:dyDescent="0.25">
      <c r="D17" s="1061" t="s">
        <v>183</v>
      </c>
      <c r="E17" s="1062" t="s">
        <v>184</v>
      </c>
      <c r="F17" s="638">
        <v>76.549229505851784</v>
      </c>
      <c r="G17" s="638">
        <v>6003.6912170000005</v>
      </c>
      <c r="H17" s="638">
        <v>5712.3373170000004</v>
      </c>
      <c r="I17" s="638">
        <v>1342.640067</v>
      </c>
      <c r="J17" s="639">
        <v>-6561.5548559999997</v>
      </c>
      <c r="K17" s="639">
        <v>-7819.1848710000004</v>
      </c>
      <c r="L17" s="639">
        <v>-2678.4373349999996</v>
      </c>
    </row>
    <row r="18" spans="4:12" x14ac:dyDescent="0.25">
      <c r="D18" s="1061" t="s">
        <v>177</v>
      </c>
      <c r="E18" s="1062" t="s">
        <v>178</v>
      </c>
      <c r="F18" s="638">
        <v>78.527492417098685</v>
      </c>
      <c r="G18" s="638">
        <v>6129.9777042800006</v>
      </c>
      <c r="H18" s="638">
        <v>5787.3312413430003</v>
      </c>
      <c r="I18" s="638">
        <v>1258.2564223439999</v>
      </c>
      <c r="J18" s="639">
        <v>-6376.4318832300005</v>
      </c>
      <c r="K18" s="639">
        <v>-7844.9308685599999</v>
      </c>
      <c r="L18" s="639">
        <v>-2556.9208307099998</v>
      </c>
    </row>
    <row r="19" spans="4:12" x14ac:dyDescent="0.25">
      <c r="D19" s="1061" t="s">
        <v>179</v>
      </c>
      <c r="E19" s="1062" t="s">
        <v>180</v>
      </c>
      <c r="F19" s="638">
        <v>78.193622488240294</v>
      </c>
      <c r="G19" s="638">
        <v>6220.7038866150006</v>
      </c>
      <c r="H19" s="638">
        <v>5817.8641080619991</v>
      </c>
      <c r="I19" s="638">
        <v>1308.5053490849998</v>
      </c>
      <c r="J19" s="639">
        <v>-6595.4755897180003</v>
      </c>
      <c r="K19" s="639">
        <v>-8023.5512878540003</v>
      </c>
      <c r="L19" s="639">
        <v>-2450.2339125509998</v>
      </c>
    </row>
    <row r="20" spans="4:12" x14ac:dyDescent="0.25">
      <c r="D20" s="1061" t="s">
        <v>181</v>
      </c>
      <c r="E20" s="1062" t="s">
        <v>182</v>
      </c>
      <c r="F20" s="638">
        <v>76.945269086710482</v>
      </c>
      <c r="G20" s="638">
        <v>6415.80863847</v>
      </c>
      <c r="H20" s="638">
        <v>5887.8275506010004</v>
      </c>
      <c r="I20" s="638">
        <v>1056.8502116310001</v>
      </c>
      <c r="J20" s="639">
        <v>-6941.3323662759994</v>
      </c>
      <c r="K20" s="639">
        <v>-8030.332613263</v>
      </c>
      <c r="L20" s="639">
        <v>-2391.9579686710003</v>
      </c>
    </row>
    <row r="21" spans="4:12" x14ac:dyDescent="0.25">
      <c r="D21" s="1061" t="s">
        <v>183</v>
      </c>
      <c r="E21" s="1062" t="s">
        <v>184</v>
      </c>
      <c r="F21" s="638">
        <v>73.463106017104124</v>
      </c>
      <c r="G21" s="638">
        <v>6571.9913372789997</v>
      </c>
      <c r="H21" s="638">
        <v>5827.4526815210002</v>
      </c>
      <c r="I21" s="638">
        <v>1072.517402834</v>
      </c>
      <c r="J21" s="639">
        <v>-7532.5090029850007</v>
      </c>
      <c r="K21" s="639">
        <v>-8363.0597302330007</v>
      </c>
      <c r="L21" s="639">
        <v>-2442.835606094</v>
      </c>
    </row>
    <row r="22" spans="4:12" x14ac:dyDescent="0.25">
      <c r="D22" s="1061" t="s">
        <v>115</v>
      </c>
      <c r="E22" s="1062" t="s">
        <v>116</v>
      </c>
      <c r="F22" s="638">
        <v>72.524621217528605</v>
      </c>
      <c r="G22" s="638">
        <v>6713.5690134300003</v>
      </c>
      <c r="H22" s="638">
        <v>5782.040273919999</v>
      </c>
      <c r="I22" s="638">
        <v>1098.1796767220001</v>
      </c>
      <c r="J22" s="639">
        <v>-7618.290770313999</v>
      </c>
      <c r="K22" s="639">
        <v>-8651.3100209149998</v>
      </c>
      <c r="L22" s="639">
        <v>-2474.0875395230005</v>
      </c>
    </row>
    <row r="23" spans="4:12" x14ac:dyDescent="0.25">
      <c r="D23" s="1061" t="s">
        <v>179</v>
      </c>
      <c r="E23" s="1062" t="s">
        <v>180</v>
      </c>
      <c r="F23" s="638">
        <v>73.210955965116923</v>
      </c>
      <c r="G23" s="638">
        <v>7126.7278129100005</v>
      </c>
      <c r="H23" s="638">
        <v>5940.6443301280005</v>
      </c>
      <c r="I23" s="638">
        <v>1183.5399564429999</v>
      </c>
      <c r="J23" s="639">
        <v>-8076.7076392640001</v>
      </c>
      <c r="K23" s="639">
        <v>-8993.6477576359994</v>
      </c>
      <c r="L23" s="639">
        <v>-2395.1903149620002</v>
      </c>
    </row>
    <row r="24" spans="4:12" x14ac:dyDescent="0.25">
      <c r="D24" s="1061" t="s">
        <v>181</v>
      </c>
      <c r="E24" s="1062" t="s">
        <v>182</v>
      </c>
      <c r="F24" s="638">
        <v>75.366261233871057</v>
      </c>
      <c r="G24" s="638">
        <v>7403.1894401050004</v>
      </c>
      <c r="H24" s="638">
        <v>6078.7472080059997</v>
      </c>
      <c r="I24" s="638">
        <v>1234.070500114</v>
      </c>
      <c r="J24" s="639">
        <v>-8117.6354558420007</v>
      </c>
      <c r="K24" s="639">
        <v>-9094.3679860830016</v>
      </c>
      <c r="L24" s="639">
        <v>-2313.9845894559999</v>
      </c>
    </row>
    <row r="25" spans="4:12" x14ac:dyDescent="0.25">
      <c r="D25" s="1061" t="s">
        <v>183</v>
      </c>
      <c r="E25" s="1062" t="s">
        <v>184</v>
      </c>
      <c r="F25" s="638">
        <v>72.968523058553842</v>
      </c>
      <c r="G25" s="638">
        <v>7535.5600198399998</v>
      </c>
      <c r="H25" s="638">
        <v>6164.1842230399998</v>
      </c>
      <c r="I25" s="638">
        <v>1226.6451543379999</v>
      </c>
      <c r="J25" s="639">
        <v>-8601.5787315899997</v>
      </c>
      <c r="K25" s="639">
        <v>-9604.1038634209999</v>
      </c>
      <c r="L25" s="639">
        <v>-2250.2465804230001</v>
      </c>
    </row>
    <row r="26" spans="4:12" x14ac:dyDescent="0.25">
      <c r="D26" s="1061" t="s">
        <v>121</v>
      </c>
      <c r="E26" s="1062" t="s">
        <v>122</v>
      </c>
      <c r="F26" s="638">
        <v>74.233543926438813</v>
      </c>
      <c r="G26" s="638">
        <v>7710.8352067400001</v>
      </c>
      <c r="H26" s="637">
        <v>6209.9403921390003</v>
      </c>
      <c r="I26" s="638">
        <v>1260.2303133509999</v>
      </c>
      <c r="J26" s="638">
        <v>-8274.3400063820009</v>
      </c>
      <c r="K26" s="638">
        <v>-9751.7603013239986</v>
      </c>
      <c r="L26" s="638">
        <v>-2447.4370615520002</v>
      </c>
    </row>
    <row r="27" spans="4:12" x14ac:dyDescent="0.25">
      <c r="D27" s="1061" t="s">
        <v>179</v>
      </c>
      <c r="E27" s="1062" t="s">
        <v>180</v>
      </c>
      <c r="F27" s="638">
        <v>77.450387788145875</v>
      </c>
      <c r="G27" s="638">
        <v>8169.019105331</v>
      </c>
      <c r="H27" s="638">
        <v>6381.0761357000001</v>
      </c>
      <c r="I27" s="638">
        <v>1338.6003703489998</v>
      </c>
      <c r="J27" s="638">
        <v>-8310.1521401270002</v>
      </c>
      <c r="K27" s="638">
        <v>-9807.725450689999</v>
      </c>
      <c r="L27" s="638">
        <v>-2418.7468960270003</v>
      </c>
    </row>
    <row r="28" spans="4:12" x14ac:dyDescent="0.25">
      <c r="D28" s="1061" t="s">
        <v>181</v>
      </c>
      <c r="E28" s="1062" t="s">
        <v>182</v>
      </c>
      <c r="F28" s="638">
        <v>82.682761156053004</v>
      </c>
      <c r="G28" s="638">
        <v>8432.0185363290002</v>
      </c>
      <c r="H28" s="638">
        <v>6852.9156632460008</v>
      </c>
      <c r="I28" s="638">
        <v>1363.9061885450001</v>
      </c>
      <c r="J28" s="638">
        <v>-8465.4731285249982</v>
      </c>
      <c r="K28" s="638">
        <v>-9222.2374952320006</v>
      </c>
      <c r="L28" s="638">
        <v>-2448.0953838549999</v>
      </c>
    </row>
    <row r="29" spans="4:12" x14ac:dyDescent="0.25">
      <c r="D29" s="1061" t="s">
        <v>183</v>
      </c>
      <c r="E29" s="1062" t="s">
        <v>184</v>
      </c>
      <c r="F29" s="638">
        <v>76.24112757560475</v>
      </c>
      <c r="G29" s="638">
        <v>8459.4774014530012</v>
      </c>
      <c r="H29" s="638">
        <v>7119.4581802290004</v>
      </c>
      <c r="I29" s="638">
        <v>1399.9596509869998</v>
      </c>
      <c r="J29" s="638">
        <v>-9384.843958129999</v>
      </c>
      <c r="K29" s="638">
        <v>-10316.812756846</v>
      </c>
      <c r="L29" s="638">
        <v>-2568.3381979820006</v>
      </c>
    </row>
    <row r="30" spans="4:12" x14ac:dyDescent="0.25">
      <c r="D30" s="1061" t="s">
        <v>127</v>
      </c>
      <c r="E30" s="1062" t="s">
        <v>128</v>
      </c>
      <c r="F30" s="638">
        <v>78.629603682115729</v>
      </c>
      <c r="G30" s="638">
        <v>9248.8694330809994</v>
      </c>
      <c r="H30" s="638">
        <v>7355.3575929879999</v>
      </c>
      <c r="I30" s="638">
        <v>1532.2169338590002</v>
      </c>
      <c r="J30" s="638">
        <v>-9819.8209134260014</v>
      </c>
      <c r="K30" s="638">
        <v>-10594.399127801</v>
      </c>
      <c r="L30" s="638">
        <v>-2651.4487535060002</v>
      </c>
    </row>
    <row r="31" spans="4:12" x14ac:dyDescent="0.25">
      <c r="D31" s="1061" t="s">
        <v>179</v>
      </c>
      <c r="E31" s="1062" t="s">
        <v>180</v>
      </c>
      <c r="F31" s="638">
        <v>76.977640932365603</v>
      </c>
      <c r="G31" s="638">
        <v>9097.5018075270018</v>
      </c>
      <c r="H31" s="638">
        <v>7581.0027276400006</v>
      </c>
      <c r="I31" s="638">
        <v>1541.1687944580001</v>
      </c>
      <c r="J31" s="638">
        <v>-9918.0495525869992</v>
      </c>
      <c r="K31" s="638">
        <v>-11041.227152387999</v>
      </c>
      <c r="L31" s="638">
        <v>-2709.5095931569999</v>
      </c>
    </row>
    <row r="32" spans="4:12" x14ac:dyDescent="0.25">
      <c r="D32" s="1061" t="s">
        <v>181</v>
      </c>
      <c r="E32" s="1062" t="s">
        <v>182</v>
      </c>
      <c r="F32" s="638">
        <v>76.29156466856945</v>
      </c>
      <c r="G32" s="638">
        <v>9481.8863043290003</v>
      </c>
      <c r="H32" s="638">
        <v>7877.6644600270001</v>
      </c>
      <c r="I32" s="638">
        <v>1557.138765335</v>
      </c>
      <c r="J32" s="638">
        <v>-10745.463707702</v>
      </c>
      <c r="K32" s="638">
        <v>-11348.302634914999</v>
      </c>
      <c r="L32" s="638">
        <v>-2701.4906584290006</v>
      </c>
    </row>
    <row r="33" spans="4:12" x14ac:dyDescent="0.25">
      <c r="D33" s="1061" t="s">
        <v>183</v>
      </c>
      <c r="E33" s="1062" t="s">
        <v>184</v>
      </c>
      <c r="F33" s="638">
        <v>71.551021153817459</v>
      </c>
      <c r="G33" s="638">
        <v>9786.3914044110006</v>
      </c>
      <c r="H33" s="638">
        <v>8128.549472662</v>
      </c>
      <c r="I33" s="638">
        <v>1626.2244454090001</v>
      </c>
      <c r="J33" s="638">
        <v>-12081.071011192</v>
      </c>
      <c r="K33" s="638">
        <v>-12329.383081653999</v>
      </c>
      <c r="L33" s="638">
        <v>-2900.3585375890002</v>
      </c>
    </row>
    <row r="34" spans="4:12" x14ac:dyDescent="0.25">
      <c r="F34" s="637"/>
      <c r="G34" s="637"/>
      <c r="H34" s="637"/>
      <c r="I34" s="637"/>
      <c r="J34" s="637"/>
      <c r="K34" s="637"/>
      <c r="L34" s="637"/>
    </row>
    <row r="37" spans="4:12" x14ac:dyDescent="0.25">
      <c r="G37" s="636"/>
      <c r="H37" s="636"/>
      <c r="I37" s="636"/>
    </row>
  </sheetData>
  <hyperlinks>
    <hyperlink ref="C1" location="Tartalom_Index!A1" display="Vissza a Tartalomra / Return to the Index" xr:uid="{27BE4E85-313B-4AFA-88B5-9ADE5C1EAF03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22B0-D4D6-4F8D-AED5-8392724F88EE}">
  <dimension ref="A1:N223"/>
  <sheetViews>
    <sheetView showGridLines="0" zoomScale="75" zoomScaleNormal="75" workbookViewId="0"/>
  </sheetViews>
  <sheetFormatPr defaultColWidth="8.28515625" defaultRowHeight="15.75" x14ac:dyDescent="0.25"/>
  <cols>
    <col min="1" max="1" width="11.5703125" style="649" customWidth="1"/>
    <col min="2" max="2" width="73.42578125" style="649" customWidth="1"/>
    <col min="3" max="5" width="8.28515625" style="649" customWidth="1"/>
    <col min="6" max="6" width="14.42578125" style="649" customWidth="1"/>
    <col min="7" max="7" width="15.140625" style="649" customWidth="1"/>
    <col min="8" max="8" width="14" style="649" customWidth="1"/>
    <col min="9" max="9" width="13.85546875" style="649" customWidth="1"/>
    <col min="10" max="10" width="10.85546875" style="649" customWidth="1"/>
    <col min="11" max="11" width="12.42578125" style="649" customWidth="1"/>
    <col min="12" max="12" width="12.85546875" style="649" customWidth="1"/>
    <col min="13" max="14" width="9" style="774" bestFit="1" customWidth="1"/>
    <col min="15" max="134" width="9" style="649" bestFit="1" customWidth="1"/>
    <col min="135" max="16384" width="8.28515625" style="649"/>
  </cols>
  <sheetData>
    <row r="1" spans="1:12" x14ac:dyDescent="0.25">
      <c r="A1" s="611" t="s">
        <v>327</v>
      </c>
      <c r="B1" s="819" t="s">
        <v>2106</v>
      </c>
      <c r="G1" s="194" t="s">
        <v>560</v>
      </c>
    </row>
    <row r="2" spans="1:12" x14ac:dyDescent="0.25">
      <c r="A2" s="611" t="s">
        <v>325</v>
      </c>
      <c r="B2" s="819" t="s">
        <v>2107</v>
      </c>
    </row>
    <row r="3" spans="1:12" x14ac:dyDescent="0.25">
      <c r="A3" s="611" t="s">
        <v>323</v>
      </c>
      <c r="B3" s="648" t="s">
        <v>377</v>
      </c>
    </row>
    <row r="4" spans="1:12" x14ac:dyDescent="0.25">
      <c r="A4" s="611" t="s">
        <v>322</v>
      </c>
      <c r="B4" s="647" t="s">
        <v>376</v>
      </c>
    </row>
    <row r="5" spans="1:12" x14ac:dyDescent="0.25">
      <c r="A5" s="611" t="s">
        <v>320</v>
      </c>
      <c r="B5" s="646" t="s">
        <v>1359</v>
      </c>
    </row>
    <row r="6" spans="1:12" x14ac:dyDescent="0.25">
      <c r="A6" s="611" t="s">
        <v>318</v>
      </c>
      <c r="B6" s="646" t="s">
        <v>1358</v>
      </c>
    </row>
    <row r="8" spans="1:12" ht="47.25" x14ac:dyDescent="0.25">
      <c r="F8" s="646"/>
      <c r="G8" s="731" t="s">
        <v>1357</v>
      </c>
      <c r="H8" s="731" t="s">
        <v>1356</v>
      </c>
      <c r="I8" s="731" t="s">
        <v>1355</v>
      </c>
      <c r="J8" s="731" t="s">
        <v>1354</v>
      </c>
      <c r="K8" s="731" t="s">
        <v>1353</v>
      </c>
      <c r="L8" s="731" t="s">
        <v>1352</v>
      </c>
    </row>
    <row r="9" spans="1:12" ht="42" customHeight="1" x14ac:dyDescent="0.25">
      <c r="D9" s="654"/>
      <c r="E9" s="654"/>
      <c r="F9" s="732"/>
      <c r="G9" s="733" t="s">
        <v>1351</v>
      </c>
      <c r="H9" s="733" t="s">
        <v>1350</v>
      </c>
      <c r="I9" s="733" t="s">
        <v>1349</v>
      </c>
      <c r="J9" s="733" t="s">
        <v>1348</v>
      </c>
      <c r="K9" s="734" t="s">
        <v>1347</v>
      </c>
      <c r="L9" s="731" t="s">
        <v>1346</v>
      </c>
    </row>
    <row r="10" spans="1:12" x14ac:dyDescent="0.25">
      <c r="D10" s="650"/>
      <c r="E10" s="650"/>
      <c r="F10" s="735">
        <v>37986</v>
      </c>
      <c r="G10" s="736">
        <v>1.211324394615414</v>
      </c>
      <c r="H10" s="736">
        <v>9.8551881935705286</v>
      </c>
      <c r="I10" s="736">
        <v>-0.36997393128169925</v>
      </c>
      <c r="J10" s="736">
        <v>-4.3509298058955883</v>
      </c>
      <c r="K10" s="736">
        <v>1.6744422834915913</v>
      </c>
      <c r="L10" s="736">
        <v>2.2432978682835678</v>
      </c>
    </row>
    <row r="11" spans="1:12" x14ac:dyDescent="0.25">
      <c r="D11" s="650"/>
      <c r="E11" s="650"/>
      <c r="F11" s="735">
        <v>38017</v>
      </c>
      <c r="G11" s="736">
        <v>1.1874707866440293</v>
      </c>
      <c r="H11" s="736">
        <v>9.482757970194303</v>
      </c>
      <c r="I11" s="736">
        <v>-0.3249408036219581</v>
      </c>
      <c r="J11" s="736">
        <v>-4.0498043425768717</v>
      </c>
      <c r="K11" s="736">
        <v>1.7098207885304659</v>
      </c>
      <c r="L11" s="736">
        <v>2.2597396717600451</v>
      </c>
    </row>
    <row r="12" spans="1:12" x14ac:dyDescent="0.25">
      <c r="D12" s="650"/>
      <c r="E12" s="650"/>
      <c r="F12" s="735">
        <v>38046</v>
      </c>
      <c r="G12" s="736">
        <v>1.2532500426588069</v>
      </c>
      <c r="H12" s="736">
        <v>9.4986853331265024</v>
      </c>
      <c r="I12" s="736">
        <v>-0.34860954006049799</v>
      </c>
      <c r="J12" s="736">
        <v>-4.1038774257348951</v>
      </c>
      <c r="K12" s="736">
        <v>1.9267160474676179</v>
      </c>
      <c r="L12" s="736">
        <v>2.2476072287287674</v>
      </c>
    </row>
    <row r="13" spans="1:12" x14ac:dyDescent="0.25">
      <c r="D13" s="650"/>
      <c r="E13" s="650"/>
      <c r="F13" s="735">
        <v>38077</v>
      </c>
      <c r="G13" s="736">
        <v>1.4072658524827253</v>
      </c>
      <c r="H13" s="736">
        <v>9.5846295998714446</v>
      </c>
      <c r="I13" s="736">
        <v>-0.67652073356901821</v>
      </c>
      <c r="J13" s="736">
        <v>-4.0266637594407841</v>
      </c>
      <c r="K13" s="736">
        <v>1.9337015908725697</v>
      </c>
      <c r="L13" s="736">
        <v>2.2747308372167767</v>
      </c>
    </row>
    <row r="14" spans="1:12" x14ac:dyDescent="0.25">
      <c r="D14" s="650"/>
      <c r="E14" s="650"/>
      <c r="F14" s="735">
        <v>38107</v>
      </c>
      <c r="G14" s="736">
        <v>1.5020852809389744</v>
      </c>
      <c r="H14" s="736">
        <v>10.107422974741267</v>
      </c>
      <c r="I14" s="736">
        <v>-0.58962496530393749</v>
      </c>
      <c r="J14" s="736">
        <v>-4.48292146001031</v>
      </c>
      <c r="K14" s="736">
        <v>2.1009794202783616</v>
      </c>
      <c r="L14" s="736">
        <v>2.2768666481621</v>
      </c>
    </row>
    <row r="15" spans="1:12" x14ac:dyDescent="0.25">
      <c r="D15" s="650"/>
      <c r="E15" s="650"/>
      <c r="F15" s="735">
        <v>38138</v>
      </c>
      <c r="G15" s="736">
        <v>1.5722914796243235</v>
      </c>
      <c r="H15" s="736">
        <v>10.414048073861828</v>
      </c>
      <c r="I15" s="736">
        <v>-0.50583283985991723</v>
      </c>
      <c r="J15" s="736">
        <v>-4.0268955189430118</v>
      </c>
      <c r="K15" s="736">
        <v>1.9646211397644062</v>
      </c>
      <c r="L15" s="736">
        <v>2.2487822349570199</v>
      </c>
    </row>
    <row r="16" spans="1:12" x14ac:dyDescent="0.25">
      <c r="D16" s="650"/>
      <c r="E16" s="650"/>
      <c r="F16" s="735">
        <v>38168</v>
      </c>
      <c r="G16" s="736">
        <v>1.657512399794653</v>
      </c>
      <c r="H16" s="736">
        <v>10.95315325988232</v>
      </c>
      <c r="I16" s="736">
        <v>-0.421398388816491</v>
      </c>
      <c r="J16" s="736">
        <v>-4.0353702839316039</v>
      </c>
      <c r="K16" s="736">
        <v>1.9955889902460215</v>
      </c>
      <c r="L16" s="736">
        <v>2.2344350985270309</v>
      </c>
    </row>
    <row r="17" spans="4:12" x14ac:dyDescent="0.25">
      <c r="D17" s="650"/>
      <c r="E17" s="650"/>
      <c r="F17" s="735">
        <v>38199</v>
      </c>
      <c r="G17" s="736">
        <v>1.7306427741701287</v>
      </c>
      <c r="H17" s="736">
        <v>11.178171258016375</v>
      </c>
      <c r="I17" s="736">
        <v>-0.60939647481143877</v>
      </c>
      <c r="J17" s="736">
        <v>-3.9674538539103779</v>
      </c>
      <c r="K17" s="736">
        <v>2.245900052434155</v>
      </c>
      <c r="L17" s="736">
        <v>2.2673738555237364</v>
      </c>
    </row>
    <row r="18" spans="4:12" x14ac:dyDescent="0.25">
      <c r="D18" s="650"/>
      <c r="E18" s="650"/>
      <c r="F18" s="735">
        <v>38230</v>
      </c>
      <c r="G18" s="736">
        <v>1.7605448612002568</v>
      </c>
      <c r="H18" s="736">
        <v>11.24460446084724</v>
      </c>
      <c r="I18" s="736">
        <v>-0.33483506498716303</v>
      </c>
      <c r="J18" s="736">
        <v>-4.2551298058408218</v>
      </c>
      <c r="K18" s="736">
        <v>2.386946405648267</v>
      </c>
      <c r="L18" s="736">
        <v>2.2946846919127086</v>
      </c>
    </row>
    <row r="19" spans="4:12" x14ac:dyDescent="0.25">
      <c r="D19" s="650"/>
      <c r="E19" s="650"/>
      <c r="F19" s="735">
        <v>38260</v>
      </c>
      <c r="G19" s="736">
        <v>1.8166511497044773</v>
      </c>
      <c r="H19" s="736">
        <v>11.497619625941217</v>
      </c>
      <c r="I19" s="736">
        <v>-0.51587133025665932</v>
      </c>
      <c r="J19" s="736">
        <v>-4.8088095376892559</v>
      </c>
      <c r="K19" s="736">
        <v>2.4081410412112381</v>
      </c>
      <c r="L19" s="736">
        <v>2.3020686584082259</v>
      </c>
    </row>
    <row r="20" spans="4:12" x14ac:dyDescent="0.25">
      <c r="D20" s="650"/>
      <c r="E20" s="650"/>
      <c r="F20" s="735">
        <v>38291</v>
      </c>
      <c r="G20" s="736">
        <v>1.8769841743864779</v>
      </c>
      <c r="H20" s="736">
        <v>11.876576466764181</v>
      </c>
      <c r="I20" s="736">
        <v>-0.62349512839265397</v>
      </c>
      <c r="J20" s="736">
        <v>-4.7168755972696248</v>
      </c>
      <c r="K20" s="736">
        <v>2.4159231269299526</v>
      </c>
      <c r="L20" s="736">
        <v>2.2872745002437833</v>
      </c>
    </row>
    <row r="21" spans="4:12" x14ac:dyDescent="0.25">
      <c r="D21" s="650"/>
      <c r="E21" s="650"/>
      <c r="F21" s="735">
        <v>38321</v>
      </c>
      <c r="G21" s="736">
        <v>1.994489783921839</v>
      </c>
      <c r="H21" s="736">
        <v>12.199456764097782</v>
      </c>
      <c r="I21" s="736">
        <v>-0.49437981919163254</v>
      </c>
      <c r="J21" s="736">
        <v>-4.8716250983094822</v>
      </c>
      <c r="K21" s="736">
        <v>2.4635626545587224</v>
      </c>
      <c r="L21" s="736">
        <v>2.275384116430859</v>
      </c>
    </row>
    <row r="22" spans="4:12" x14ac:dyDescent="0.25">
      <c r="D22" s="650"/>
      <c r="E22" s="650"/>
      <c r="F22" s="735">
        <v>38352</v>
      </c>
      <c r="G22" s="736">
        <v>1.9256711462611311</v>
      </c>
      <c r="H22" s="736">
        <v>12.23528646362786</v>
      </c>
      <c r="I22" s="736">
        <v>-0.65932466555523928</v>
      </c>
      <c r="J22" s="736">
        <v>-4.6227680722156705</v>
      </c>
      <c r="K22" s="736">
        <v>2.38063676655959</v>
      </c>
      <c r="L22" s="736">
        <v>2.2945187655023789</v>
      </c>
    </row>
    <row r="23" spans="4:12" x14ac:dyDescent="0.25">
      <c r="D23" s="650"/>
      <c r="E23" s="650"/>
      <c r="F23" s="735">
        <v>38383</v>
      </c>
      <c r="G23" s="736">
        <v>1.9259751241351242</v>
      </c>
      <c r="H23" s="736">
        <v>12.182262922262922</v>
      </c>
      <c r="I23" s="736">
        <v>-0.73218067969067968</v>
      </c>
      <c r="J23" s="736">
        <v>-4.6839267806267815</v>
      </c>
      <c r="K23" s="736">
        <v>2.2931705331705334</v>
      </c>
      <c r="L23" s="736">
        <v>2.3082336182336185</v>
      </c>
    </row>
    <row r="24" spans="4:12" x14ac:dyDescent="0.25">
      <c r="D24" s="650"/>
      <c r="E24" s="650"/>
      <c r="F24" s="735">
        <v>38411</v>
      </c>
      <c r="G24" s="736">
        <v>2.0686751786230539</v>
      </c>
      <c r="H24" s="736">
        <v>12.215148886961551</v>
      </c>
      <c r="I24" s="736">
        <v>-0.66533593111138634</v>
      </c>
      <c r="J24" s="736">
        <v>-4.7276341180357671</v>
      </c>
      <c r="K24" s="736">
        <v>2.3703517862305379</v>
      </c>
      <c r="L24" s="736">
        <v>2.3020484863503077</v>
      </c>
    </row>
    <row r="25" spans="4:12" x14ac:dyDescent="0.25">
      <c r="D25" s="650"/>
      <c r="E25" s="650"/>
      <c r="F25" s="735">
        <v>38442</v>
      </c>
      <c r="G25" s="736">
        <v>2.0900159843029371</v>
      </c>
      <c r="H25" s="736">
        <v>12.671793834452625</v>
      </c>
      <c r="I25" s="736">
        <v>-0.50266914394368478</v>
      </c>
      <c r="J25" s="736">
        <v>-4.469205417104944</v>
      </c>
      <c r="K25" s="736">
        <v>2.2511413908892299</v>
      </c>
      <c r="L25" s="736">
        <v>2.3185613722793104</v>
      </c>
    </row>
    <row r="26" spans="4:12" x14ac:dyDescent="0.25">
      <c r="D26" s="650"/>
      <c r="E26" s="650"/>
      <c r="F26" s="735">
        <v>38472</v>
      </c>
      <c r="G26" s="736">
        <v>1.8697525409641416</v>
      </c>
      <c r="H26" s="736">
        <v>13.192610622971582</v>
      </c>
      <c r="I26" s="736">
        <v>-0.41247800601598983</v>
      </c>
      <c r="J26" s="736">
        <v>-4.0869651943323051</v>
      </c>
      <c r="K26" s="736">
        <v>2.2813798780970473</v>
      </c>
      <c r="L26" s="736">
        <v>2.3065423889812395</v>
      </c>
    </row>
    <row r="27" spans="4:12" x14ac:dyDescent="0.25">
      <c r="D27" s="650"/>
      <c r="E27" s="650"/>
      <c r="F27" s="735">
        <v>38503</v>
      </c>
      <c r="G27" s="736">
        <v>2.0418742507187591</v>
      </c>
      <c r="H27" s="736">
        <v>14.004328305305028</v>
      </c>
      <c r="I27" s="736">
        <v>-0.67278797211610419</v>
      </c>
      <c r="J27" s="736">
        <v>-4.3692767043440588</v>
      </c>
      <c r="K27" s="736">
        <v>2.3984255878067033</v>
      </c>
      <c r="L27" s="736">
        <v>2.3214761135835533</v>
      </c>
    </row>
    <row r="28" spans="4:12" x14ac:dyDescent="0.25">
      <c r="D28" s="650"/>
      <c r="E28" s="650"/>
      <c r="F28" s="735">
        <v>38533</v>
      </c>
      <c r="G28" s="736">
        <v>2.0678783918175934</v>
      </c>
      <c r="H28" s="736">
        <v>14.137463615782664</v>
      </c>
      <c r="I28" s="736">
        <v>-0.52709643434670117</v>
      </c>
      <c r="J28" s="736">
        <v>-4.6137776358344116</v>
      </c>
      <c r="K28" s="736">
        <v>2.4399476714100907</v>
      </c>
      <c r="L28" s="736">
        <v>2.3659605433376454</v>
      </c>
    </row>
    <row r="29" spans="4:12" x14ac:dyDescent="0.25">
      <c r="D29" s="650"/>
      <c r="E29" s="650"/>
      <c r="F29" s="735">
        <v>38564</v>
      </c>
      <c r="G29" s="736">
        <v>1.9246260255520633</v>
      </c>
      <c r="H29" s="736">
        <v>14.332519694681416</v>
      </c>
      <c r="I29" s="736">
        <v>-0.61753404628760356</v>
      </c>
      <c r="J29" s="736">
        <v>-4.5740699538756679</v>
      </c>
      <c r="K29" s="736">
        <v>2.6345642271113108</v>
      </c>
      <c r="L29" s="736">
        <v>2.4190171027388874</v>
      </c>
    </row>
    <row r="30" spans="4:12" x14ac:dyDescent="0.25">
      <c r="D30" s="650"/>
      <c r="E30" s="650"/>
      <c r="F30" s="735">
        <v>38595</v>
      </c>
      <c r="G30" s="736">
        <v>2.0758274867184308</v>
      </c>
      <c r="H30" s="736">
        <v>14.727400899060074</v>
      </c>
      <c r="I30" s="736">
        <v>-0.42294119329791585</v>
      </c>
      <c r="J30" s="736">
        <v>-4.5515288639149976</v>
      </c>
      <c r="K30" s="736">
        <v>2.7293396117695137</v>
      </c>
      <c r="L30" s="736">
        <v>2.4466857376379241</v>
      </c>
    </row>
    <row r="31" spans="4:12" x14ac:dyDescent="0.25">
      <c r="D31" s="650"/>
      <c r="E31" s="650"/>
      <c r="F31" s="735">
        <v>38625</v>
      </c>
      <c r="G31" s="736">
        <v>1.9937814656035899</v>
      </c>
      <c r="H31" s="736">
        <v>15.240983212468448</v>
      </c>
      <c r="I31" s="736">
        <v>-0.46315827957850875</v>
      </c>
      <c r="J31" s="736">
        <v>-4.6182186786329584</v>
      </c>
      <c r="K31" s="736">
        <v>2.6020407428182217</v>
      </c>
      <c r="L31" s="736">
        <v>2.478592892343443</v>
      </c>
    </row>
    <row r="32" spans="4:12" x14ac:dyDescent="0.25">
      <c r="D32" s="650"/>
      <c r="E32" s="650"/>
      <c r="F32" s="735">
        <v>38656</v>
      </c>
      <c r="G32" s="736">
        <v>2.2165477732632253</v>
      </c>
      <c r="H32" s="736">
        <v>15.761209369024858</v>
      </c>
      <c r="I32" s="736">
        <v>-0.43587373725302747</v>
      </c>
      <c r="J32" s="736">
        <v>-5.013243172402805</v>
      </c>
      <c r="K32" s="736">
        <v>2.5273702198852774</v>
      </c>
      <c r="L32" s="736">
        <v>2.4309273422562141</v>
      </c>
    </row>
    <row r="33" spans="4:12" x14ac:dyDescent="0.25">
      <c r="D33" s="650"/>
      <c r="E33" s="650"/>
      <c r="F33" s="735">
        <v>38686</v>
      </c>
      <c r="G33" s="736">
        <v>2.2713902478618944</v>
      </c>
      <c r="H33" s="736">
        <v>15.742073170731707</v>
      </c>
      <c r="I33" s="736">
        <v>-0.82487629078238833</v>
      </c>
      <c r="J33" s="736">
        <v>-4.7731309668989548</v>
      </c>
      <c r="K33" s="736">
        <v>2.7083870882166616</v>
      </c>
      <c r="L33" s="736">
        <v>2.4749326892619572</v>
      </c>
    </row>
    <row r="34" spans="4:12" x14ac:dyDescent="0.25">
      <c r="D34" s="650"/>
      <c r="E34" s="650"/>
      <c r="F34" s="735">
        <v>38717</v>
      </c>
      <c r="G34" s="736">
        <v>2.348500470858228</v>
      </c>
      <c r="H34" s="736">
        <v>16.888861630989595</v>
      </c>
      <c r="I34" s="736">
        <v>-0.46917888655877815</v>
      </c>
      <c r="J34" s="736">
        <v>-5.3994008388398687</v>
      </c>
      <c r="K34" s="736">
        <v>2.6777034978039804</v>
      </c>
      <c r="L34" s="736">
        <v>2.5300320500138489</v>
      </c>
    </row>
    <row r="35" spans="4:12" x14ac:dyDescent="0.25">
      <c r="D35" s="650"/>
      <c r="E35" s="650"/>
      <c r="F35" s="735">
        <v>38748</v>
      </c>
      <c r="G35" s="736">
        <v>2.2331401220140235</v>
      </c>
      <c r="H35" s="736">
        <v>17.193661609158973</v>
      </c>
      <c r="I35" s="736">
        <v>-0.6637963316563007</v>
      </c>
      <c r="J35" s="736">
        <v>-4.9098677732440681</v>
      </c>
      <c r="K35" s="736">
        <v>2.7225924018539791</v>
      </c>
      <c r="L35" s="736">
        <v>2.5714772412153866</v>
      </c>
    </row>
    <row r="36" spans="4:12" x14ac:dyDescent="0.25">
      <c r="D36" s="650"/>
      <c r="E36" s="650"/>
      <c r="F36" s="735">
        <v>38776</v>
      </c>
      <c r="G36" s="736">
        <v>2.3794179813971894</v>
      </c>
      <c r="H36" s="736">
        <v>17.106320997427272</v>
      </c>
      <c r="I36" s="736">
        <v>-0.57495415792598459</v>
      </c>
      <c r="J36" s="736">
        <v>-4.8553213140708484</v>
      </c>
      <c r="K36" s="736">
        <v>2.6143835345339403</v>
      </c>
      <c r="L36" s="736">
        <v>2.5678210963783892</v>
      </c>
    </row>
    <row r="37" spans="4:12" x14ac:dyDescent="0.25">
      <c r="D37" s="650"/>
      <c r="E37" s="650"/>
      <c r="F37" s="735">
        <v>38807</v>
      </c>
      <c r="G37" s="736">
        <v>2.677831908563681</v>
      </c>
      <c r="H37" s="736">
        <v>17.246271748135872</v>
      </c>
      <c r="I37" s="736">
        <v>-0.72334466747006099</v>
      </c>
      <c r="J37" s="736">
        <v>-6.2654397378925957</v>
      </c>
      <c r="K37" s="736">
        <v>3.6279844844467872</v>
      </c>
      <c r="L37" s="736">
        <v>2.5045944113881147</v>
      </c>
    </row>
    <row r="38" spans="4:12" x14ac:dyDescent="0.25">
      <c r="D38" s="650"/>
      <c r="E38" s="650"/>
      <c r="F38" s="735">
        <v>38837</v>
      </c>
      <c r="G38" s="736">
        <v>2.4104776298319486</v>
      </c>
      <c r="H38" s="736">
        <v>18.020807253139107</v>
      </c>
      <c r="I38" s="736">
        <v>-0.72524636394673936</v>
      </c>
      <c r="J38" s="736">
        <v>-4.9351553089791738</v>
      </c>
      <c r="K38" s="736">
        <v>2.7171124008952621</v>
      </c>
      <c r="L38" s="736">
        <v>2.5463563597739083</v>
      </c>
    </row>
    <row r="39" spans="4:12" x14ac:dyDescent="0.25">
      <c r="D39" s="650"/>
      <c r="E39" s="650"/>
      <c r="F39" s="735">
        <v>38868</v>
      </c>
      <c r="G39" s="736">
        <v>2.6691021392409882</v>
      </c>
      <c r="H39" s="736">
        <v>18.41071904381257</v>
      </c>
      <c r="I39" s="736">
        <v>-0.7127012294925964</v>
      </c>
      <c r="J39" s="736">
        <v>-5.152507772829356</v>
      </c>
      <c r="K39" s="736">
        <v>2.9126413155190134</v>
      </c>
      <c r="L39" s="736">
        <v>2.6578089909025162</v>
      </c>
    </row>
    <row r="40" spans="4:12" x14ac:dyDescent="0.25">
      <c r="D40" s="650"/>
      <c r="E40" s="650"/>
      <c r="F40" s="735">
        <v>38898</v>
      </c>
      <c r="G40" s="736">
        <v>2.8023116979392042</v>
      </c>
      <c r="H40" s="736">
        <v>18.298989110772176</v>
      </c>
      <c r="I40" s="736">
        <v>-0.66957335863512224</v>
      </c>
      <c r="J40" s="736">
        <v>-5.446730433086227</v>
      </c>
      <c r="K40" s="736">
        <v>3.4032206576100452</v>
      </c>
      <c r="L40" s="736">
        <v>2.651523427801227</v>
      </c>
    </row>
    <row r="41" spans="4:12" x14ac:dyDescent="0.25">
      <c r="D41" s="650"/>
      <c r="E41" s="650"/>
      <c r="F41" s="735">
        <v>38929</v>
      </c>
      <c r="G41" s="736">
        <v>2.5927198676227245</v>
      </c>
      <c r="H41" s="736">
        <v>18.896422136422135</v>
      </c>
      <c r="I41" s="736">
        <v>-0.58539247655819093</v>
      </c>
      <c r="J41" s="736">
        <v>-5.9076848979591841</v>
      </c>
      <c r="K41" s="736">
        <v>3.7725758411472698</v>
      </c>
      <c r="L41" s="736">
        <v>2.7126236440522153</v>
      </c>
    </row>
    <row r="42" spans="4:12" x14ac:dyDescent="0.25">
      <c r="D42" s="650"/>
      <c r="E42" s="650"/>
      <c r="F42" s="735">
        <v>38960</v>
      </c>
      <c r="G42" s="736">
        <v>2.4376230819624398</v>
      </c>
      <c r="H42" s="736">
        <v>20.121771728053577</v>
      </c>
      <c r="I42" s="736">
        <v>-0.62111422332217214</v>
      </c>
      <c r="J42" s="736">
        <v>-6.0833548405881492</v>
      </c>
      <c r="K42" s="736">
        <v>3.7698755277332943</v>
      </c>
      <c r="L42" s="736">
        <v>2.7309324501383028</v>
      </c>
    </row>
    <row r="43" spans="4:12" x14ac:dyDescent="0.25">
      <c r="D43" s="650"/>
      <c r="E43" s="650"/>
      <c r="F43" s="735">
        <v>38990</v>
      </c>
      <c r="G43" s="736">
        <v>2.5642964569088447</v>
      </c>
      <c r="H43" s="736">
        <v>20.263479469084793</v>
      </c>
      <c r="I43" s="736">
        <v>-0.66880270576620715</v>
      </c>
      <c r="J43" s="736">
        <v>-6.4206876083220594</v>
      </c>
      <c r="K43" s="736">
        <v>4.0581374090460338</v>
      </c>
      <c r="L43" s="736">
        <v>2.8549892134995796</v>
      </c>
    </row>
    <row r="44" spans="4:12" x14ac:dyDescent="0.25">
      <c r="D44" s="650"/>
      <c r="E44" s="650"/>
      <c r="F44" s="735">
        <v>39021</v>
      </c>
      <c r="G44" s="736">
        <v>2.4029749589647666</v>
      </c>
      <c r="H44" s="736">
        <v>21.984681452074664</v>
      </c>
      <c r="I44" s="736">
        <v>-0.73963143489712557</v>
      </c>
      <c r="J44" s="736">
        <v>-8.1295757376798861</v>
      </c>
      <c r="K44" s="736">
        <v>4.6575243386647323</v>
      </c>
      <c r="L44" s="736">
        <v>3.1023201855174256</v>
      </c>
    </row>
    <row r="45" spans="4:12" x14ac:dyDescent="0.25">
      <c r="D45" s="650"/>
      <c r="E45" s="650"/>
      <c r="F45" s="735">
        <v>39051</v>
      </c>
      <c r="G45" s="736">
        <v>2.533783697945152</v>
      </c>
      <c r="H45" s="736">
        <v>22.633588561606377</v>
      </c>
      <c r="I45" s="736">
        <v>-0.91985804359715606</v>
      </c>
      <c r="J45" s="736">
        <v>-8.6639142393937032</v>
      </c>
      <c r="K45" s="736">
        <v>5.1056755449644493</v>
      </c>
      <c r="L45" s="736">
        <v>3.1832894796468469</v>
      </c>
    </row>
    <row r="46" spans="4:12" x14ac:dyDescent="0.25">
      <c r="D46" s="650"/>
      <c r="E46" s="650"/>
      <c r="F46" s="735">
        <v>39082</v>
      </c>
      <c r="G46" s="736">
        <v>2.8211472968688067</v>
      </c>
      <c r="H46" s="736">
        <v>22.16540626238605</v>
      </c>
      <c r="I46" s="736">
        <v>-0.75138114942528733</v>
      </c>
      <c r="J46" s="736">
        <v>-8.645650475624258</v>
      </c>
      <c r="K46" s="736">
        <v>5.0967752001585414</v>
      </c>
      <c r="L46" s="736">
        <v>3.3093475029726518</v>
      </c>
    </row>
    <row r="47" spans="4:12" x14ac:dyDescent="0.25">
      <c r="D47" s="650"/>
      <c r="E47" s="650"/>
      <c r="F47" s="735">
        <v>39113</v>
      </c>
      <c r="G47" s="736">
        <v>2.6208006045574326</v>
      </c>
      <c r="H47" s="736">
        <v>22.178731979538053</v>
      </c>
      <c r="I47" s="736">
        <v>-0.64223089443497128</v>
      </c>
      <c r="J47" s="736">
        <v>-8.6624937257789494</v>
      </c>
      <c r="K47" s="736">
        <v>4.7201696481165705</v>
      </c>
      <c r="L47" s="736">
        <v>3.4257974887614329</v>
      </c>
    </row>
    <row r="48" spans="4:12" x14ac:dyDescent="0.25">
      <c r="D48" s="650"/>
      <c r="E48" s="650"/>
      <c r="F48" s="735">
        <v>39141</v>
      </c>
      <c r="G48" s="736">
        <v>2.6183358962282663</v>
      </c>
      <c r="H48" s="736">
        <v>22.833796459829667</v>
      </c>
      <c r="I48" s="736">
        <v>-0.74574491542054244</v>
      </c>
      <c r="J48" s="736">
        <v>-8.8975883865143839</v>
      </c>
      <c r="K48" s="736">
        <v>4.6898193492680242</v>
      </c>
      <c r="L48" s="736">
        <v>3.4357651242199463</v>
      </c>
    </row>
    <row r="49" spans="4:12" x14ac:dyDescent="0.25">
      <c r="D49" s="650"/>
      <c r="E49" s="650"/>
      <c r="F49" s="735">
        <v>39172</v>
      </c>
      <c r="G49" s="736">
        <v>2.5153847072590079</v>
      </c>
      <c r="H49" s="736">
        <v>23.820691603115037</v>
      </c>
      <c r="I49" s="736">
        <v>-0.80528895613928897</v>
      </c>
      <c r="J49" s="736">
        <v>-9.2417543073881294</v>
      </c>
      <c r="K49" s="736">
        <v>5.2149016583948669</v>
      </c>
      <c r="L49" s="736">
        <v>3.5757903119073564</v>
      </c>
    </row>
    <row r="50" spans="4:12" x14ac:dyDescent="0.25">
      <c r="D50" s="650"/>
      <c r="E50" s="650"/>
      <c r="F50" s="735">
        <v>39202</v>
      </c>
      <c r="G50" s="736">
        <v>2.7282439980521063</v>
      </c>
      <c r="H50" s="736">
        <v>23.505105105105105</v>
      </c>
      <c r="I50" s="736">
        <v>-0.71010630224819404</v>
      </c>
      <c r="J50" s="736">
        <v>-8.6316301801801796</v>
      </c>
      <c r="K50" s="736">
        <v>5.0703198157617075</v>
      </c>
      <c r="L50" s="736">
        <v>3.6756285691096502</v>
      </c>
    </row>
    <row r="51" spans="4:12" x14ac:dyDescent="0.25">
      <c r="D51" s="650"/>
      <c r="E51" s="650"/>
      <c r="F51" s="735">
        <v>39233</v>
      </c>
      <c r="G51" s="736">
        <v>2.5038102296784501</v>
      </c>
      <c r="H51" s="736">
        <v>23.641781505891753</v>
      </c>
      <c r="I51" s="736">
        <v>-1.0017291871380067</v>
      </c>
      <c r="J51" s="736">
        <v>-8.9530672178949473</v>
      </c>
      <c r="K51" s="736">
        <v>5.1001095745955665</v>
      </c>
      <c r="L51" s="736">
        <v>3.6872206071499902</v>
      </c>
    </row>
    <row r="52" spans="4:12" x14ac:dyDescent="0.25">
      <c r="D52" s="650"/>
      <c r="E52" s="650"/>
      <c r="F52" s="735">
        <v>39263</v>
      </c>
      <c r="G52" s="736">
        <v>3.1936903294021963</v>
      </c>
      <c r="H52" s="736">
        <v>25.61663684424563</v>
      </c>
      <c r="I52" s="736">
        <v>-0.92898633184221224</v>
      </c>
      <c r="J52" s="736">
        <v>-9.6580140219601454</v>
      </c>
      <c r="K52" s="736">
        <v>4.7066989833265547</v>
      </c>
      <c r="L52" s="736">
        <v>3.6382420292801951</v>
      </c>
    </row>
    <row r="53" spans="4:12" x14ac:dyDescent="0.25">
      <c r="D53" s="650"/>
      <c r="E53" s="650"/>
      <c r="F53" s="735">
        <v>39294</v>
      </c>
      <c r="G53" s="736">
        <v>2.6355146982569502</v>
      </c>
      <c r="H53" s="736">
        <v>25.84485261856328</v>
      </c>
      <c r="I53" s="736">
        <v>-0.59072643293047744</v>
      </c>
      <c r="J53" s="736">
        <v>-9.2736774241155118</v>
      </c>
      <c r="K53" s="736">
        <v>4.4742380958079053</v>
      </c>
      <c r="L53" s="736">
        <v>3.6564559491045427</v>
      </c>
    </row>
    <row r="54" spans="4:12" x14ac:dyDescent="0.25">
      <c r="D54" s="650"/>
      <c r="E54" s="650"/>
      <c r="F54" s="735">
        <v>39325</v>
      </c>
      <c r="G54" s="736">
        <v>2.589527155002755</v>
      </c>
      <c r="H54" s="736">
        <v>25.835227898921516</v>
      </c>
      <c r="I54" s="736">
        <v>-0.83190362119184458</v>
      </c>
      <c r="J54" s="736">
        <v>-8.8487972290010237</v>
      </c>
      <c r="K54" s="736">
        <v>4.2995094032905614</v>
      </c>
      <c r="L54" s="736">
        <v>3.6121662874911427</v>
      </c>
    </row>
    <row r="55" spans="4:12" x14ac:dyDescent="0.25">
      <c r="D55" s="650"/>
      <c r="E55" s="650"/>
      <c r="F55" s="735">
        <v>39355</v>
      </c>
      <c r="G55" s="736">
        <v>2.4340409515074177</v>
      </c>
      <c r="H55" s="736">
        <v>27.220266390173872</v>
      </c>
      <c r="I55" s="736">
        <v>-1.1932442813845909</v>
      </c>
      <c r="J55" s="736">
        <v>-9.4040255862178963</v>
      </c>
      <c r="K55" s="736">
        <v>4.2557155327803482</v>
      </c>
      <c r="L55" s="736">
        <v>3.6306638219811771</v>
      </c>
    </row>
    <row r="56" spans="4:12" x14ac:dyDescent="0.25">
      <c r="D56" s="650"/>
      <c r="E56" s="650"/>
      <c r="F56" s="735">
        <v>39386</v>
      </c>
      <c r="G56" s="736">
        <v>2.5471023613268029</v>
      </c>
      <c r="H56" s="736">
        <v>26.71814996217099</v>
      </c>
      <c r="I56" s="736">
        <v>-0.82967747780034251</v>
      </c>
      <c r="J56" s="736">
        <v>-9.8235035957472228</v>
      </c>
      <c r="K56" s="736">
        <v>4.6160295743240551</v>
      </c>
      <c r="L56" s="736">
        <v>3.6565138494007092</v>
      </c>
    </row>
    <row r="57" spans="4:12" x14ac:dyDescent="0.25">
      <c r="D57" s="650"/>
      <c r="E57" s="650"/>
      <c r="F57" s="735">
        <v>39416</v>
      </c>
      <c r="G57" s="736">
        <v>2.4725901037761906</v>
      </c>
      <c r="H57" s="736">
        <v>28.207529810993172</v>
      </c>
      <c r="I57" s="736">
        <v>-0.93644430020123903</v>
      </c>
      <c r="J57" s="736">
        <v>-9.32852337923687</v>
      </c>
      <c r="K57" s="736">
        <v>4.0969834510515719</v>
      </c>
      <c r="L57" s="736">
        <v>3.6569963658603948</v>
      </c>
    </row>
    <row r="58" spans="4:12" x14ac:dyDescent="0.25">
      <c r="D58" s="650"/>
      <c r="E58" s="650"/>
      <c r="F58" s="735">
        <v>39447</v>
      </c>
      <c r="G58" s="736">
        <v>2.6632976041049932</v>
      </c>
      <c r="H58" s="736">
        <v>28.33565926978488</v>
      </c>
      <c r="I58" s="736">
        <v>-0.91282002762976122</v>
      </c>
      <c r="J58" s="736">
        <v>-10.688550278271165</v>
      </c>
      <c r="K58" s="736">
        <v>4.166340430234853</v>
      </c>
      <c r="L58" s="736">
        <v>3.6872826050917693</v>
      </c>
    </row>
    <row r="59" spans="4:12" x14ac:dyDescent="0.25">
      <c r="D59" s="650"/>
      <c r="E59" s="650"/>
      <c r="F59" s="735">
        <v>39478</v>
      </c>
      <c r="G59" s="736">
        <v>2.4447615482429104</v>
      </c>
      <c r="H59" s="736">
        <v>29.281902385172629</v>
      </c>
      <c r="I59" s="736">
        <v>-1.0932322749691739</v>
      </c>
      <c r="J59" s="736">
        <v>-10.982152003699138</v>
      </c>
      <c r="K59" s="736">
        <v>4.4598306527435261</v>
      </c>
      <c r="L59" s="736">
        <v>3.6581842016029587</v>
      </c>
    </row>
    <row r="60" spans="4:12" x14ac:dyDescent="0.25">
      <c r="D60" s="650"/>
      <c r="E60" s="650"/>
      <c r="F60" s="735">
        <v>39507</v>
      </c>
      <c r="G60" s="736">
        <v>2.4969414311324711</v>
      </c>
      <c r="H60" s="736">
        <v>29.717508971278175</v>
      </c>
      <c r="I60" s="736">
        <v>-0.79363535873669755</v>
      </c>
      <c r="J60" s="736">
        <v>-11.240216310027842</v>
      </c>
      <c r="K60" s="736">
        <v>5.3806659266887902</v>
      </c>
      <c r="L60" s="736">
        <v>3.5826177289544945</v>
      </c>
    </row>
    <row r="61" spans="4:12" x14ac:dyDescent="0.25">
      <c r="D61" s="650"/>
      <c r="E61" s="650"/>
      <c r="F61" s="735">
        <v>39538</v>
      </c>
      <c r="G61" s="736">
        <v>2.7723147401295494</v>
      </c>
      <c r="H61" s="736">
        <v>31.126635992442935</v>
      </c>
      <c r="I61" s="736">
        <v>-1.0452725208204812</v>
      </c>
      <c r="J61" s="736">
        <v>-11.500457630320788</v>
      </c>
      <c r="K61" s="736">
        <v>5.6149485117211597</v>
      </c>
      <c r="L61" s="736">
        <v>3.617807368136952</v>
      </c>
    </row>
    <row r="62" spans="4:12" x14ac:dyDescent="0.25">
      <c r="D62" s="650"/>
      <c r="E62" s="650"/>
      <c r="F62" s="735">
        <v>39568</v>
      </c>
      <c r="G62" s="736">
        <v>3.1022740638440593</v>
      </c>
      <c r="H62" s="736">
        <v>32.062854756737565</v>
      </c>
      <c r="I62" s="736">
        <v>-0.90309870970287653</v>
      </c>
      <c r="J62" s="736">
        <v>-12.522639328414156</v>
      </c>
      <c r="K62" s="736">
        <v>5.8473132502071579</v>
      </c>
      <c r="L62" s="736">
        <v>3.844840859408909</v>
      </c>
    </row>
    <row r="63" spans="4:12" x14ac:dyDescent="0.25">
      <c r="D63" s="650"/>
      <c r="E63" s="650"/>
      <c r="F63" s="735">
        <v>39599</v>
      </c>
      <c r="G63" s="736">
        <v>3.0142549792358806</v>
      </c>
      <c r="H63" s="736">
        <v>32.204249269102995</v>
      </c>
      <c r="I63" s="736">
        <v>-0.90630719684385375</v>
      </c>
      <c r="J63" s="736">
        <v>-11.943835265780731</v>
      </c>
      <c r="K63" s="736">
        <v>6.1562152284053155</v>
      </c>
      <c r="L63" s="736">
        <v>4.0792201661129575</v>
      </c>
    </row>
    <row r="64" spans="4:12" x14ac:dyDescent="0.25">
      <c r="D64" s="650"/>
      <c r="E64" s="650"/>
      <c r="F64" s="735">
        <v>39629</v>
      </c>
      <c r="G64" s="736">
        <v>3.7127786778044976</v>
      </c>
      <c r="H64" s="736">
        <v>33.28293973336708</v>
      </c>
      <c r="I64" s="736">
        <v>-0.80865430114331516</v>
      </c>
      <c r="J64" s="736">
        <v>-12.793051103235877</v>
      </c>
      <c r="K64" s="736">
        <v>5.6538705564696459</v>
      </c>
      <c r="L64" s="736">
        <v>4.2127493861536518</v>
      </c>
    </row>
    <row r="65" spans="4:12" x14ac:dyDescent="0.25">
      <c r="D65" s="650"/>
      <c r="E65" s="650"/>
      <c r="F65" s="735">
        <v>39660</v>
      </c>
      <c r="G65" s="736">
        <v>3.3704777152991046</v>
      </c>
      <c r="H65" s="736">
        <v>33.452533734158052</v>
      </c>
      <c r="I65" s="736">
        <v>-1.2164228124053809</v>
      </c>
      <c r="J65" s="736">
        <v>-13.74715886932826</v>
      </c>
      <c r="K65" s="736">
        <v>7.4548950906181064</v>
      </c>
      <c r="L65" s="736">
        <v>4.5075159435961769</v>
      </c>
    </row>
    <row r="66" spans="4:12" x14ac:dyDescent="0.25">
      <c r="D66" s="650"/>
      <c r="E66" s="650"/>
      <c r="F66" s="735">
        <v>39691</v>
      </c>
      <c r="G66" s="736">
        <v>2.9150740942865538</v>
      </c>
      <c r="H66" s="736">
        <v>35.244662658998358</v>
      </c>
      <c r="I66" s="736">
        <v>-0.96305686998866535</v>
      </c>
      <c r="J66" s="736">
        <v>-13.453195583728643</v>
      </c>
      <c r="K66" s="736">
        <v>5.760265190378238</v>
      </c>
      <c r="L66" s="736">
        <v>4.596817446790646</v>
      </c>
    </row>
    <row r="67" spans="4:12" x14ac:dyDescent="0.25">
      <c r="D67" s="650"/>
      <c r="E67" s="650"/>
      <c r="F67" s="735">
        <v>39721</v>
      </c>
      <c r="G67" s="736">
        <v>3.4938937739030309</v>
      </c>
      <c r="H67" s="736">
        <v>36.08431776534934</v>
      </c>
      <c r="I67" s="736">
        <v>-1.3207646790311305</v>
      </c>
      <c r="J67" s="736">
        <v>-14.974203363901797</v>
      </c>
      <c r="K67" s="736">
        <v>5.8874369782456721</v>
      </c>
      <c r="L67" s="736">
        <v>4.618868779043467</v>
      </c>
    </row>
    <row r="68" spans="4:12" x14ac:dyDescent="0.25">
      <c r="D68" s="650"/>
      <c r="E68" s="650"/>
      <c r="F68" s="735">
        <v>39752</v>
      </c>
      <c r="G68" s="736">
        <v>4.3495992608196099</v>
      </c>
      <c r="H68" s="736">
        <v>38.013549329758717</v>
      </c>
      <c r="I68" s="736">
        <v>-0.78752321332822661</v>
      </c>
      <c r="J68" s="736">
        <v>-14.928505752585215</v>
      </c>
      <c r="K68" s="736">
        <v>4.7811771351972423</v>
      </c>
      <c r="L68" s="736">
        <v>4.1483171543469934</v>
      </c>
    </row>
    <row r="69" spans="4:12" x14ac:dyDescent="0.25">
      <c r="D69" s="650"/>
      <c r="E69" s="650"/>
      <c r="F69" s="735">
        <v>39782</v>
      </c>
      <c r="G69" s="736">
        <v>3.9727213451981975</v>
      </c>
      <c r="H69" s="736">
        <v>39.270934854963606</v>
      </c>
      <c r="I69" s="736">
        <v>-0.90829081628722219</v>
      </c>
      <c r="J69" s="736">
        <v>-15.128569378635543</v>
      </c>
      <c r="K69" s="736">
        <v>4.5704144535613862</v>
      </c>
      <c r="L69" s="736">
        <v>4.0851564120343609</v>
      </c>
    </row>
    <row r="70" spans="4:12" x14ac:dyDescent="0.25">
      <c r="D70" s="650"/>
      <c r="E70" s="650"/>
      <c r="F70" s="735">
        <v>39813</v>
      </c>
      <c r="G70" s="736">
        <v>3.8653732154996607</v>
      </c>
      <c r="H70" s="736">
        <v>38.785124099252215</v>
      </c>
      <c r="I70" s="736">
        <v>-0.70438521414004085</v>
      </c>
      <c r="J70" s="736">
        <v>-13.410272554573611</v>
      </c>
      <c r="K70" s="736">
        <v>4.2804369098874542</v>
      </c>
      <c r="L70" s="736">
        <v>4.0832643251000835</v>
      </c>
    </row>
    <row r="71" spans="4:12" x14ac:dyDescent="0.25">
      <c r="D71" s="650"/>
      <c r="E71" s="650"/>
      <c r="F71" s="735">
        <v>39844</v>
      </c>
      <c r="G71" s="736">
        <v>2.8330227308174818</v>
      </c>
      <c r="H71" s="736">
        <v>39.425928430475025</v>
      </c>
      <c r="I71" s="736">
        <v>-0.49217820838843113</v>
      </c>
      <c r="J71" s="736">
        <v>-14.003909914216932</v>
      </c>
      <c r="K71" s="736">
        <v>4.0169699284576001</v>
      </c>
      <c r="L71" s="736">
        <v>3.9854313159054682</v>
      </c>
    </row>
    <row r="72" spans="4:12" x14ac:dyDescent="0.25">
      <c r="D72" s="650"/>
      <c r="E72" s="650"/>
      <c r="F72" s="735">
        <v>39872</v>
      </c>
      <c r="G72" s="736">
        <v>3.1237275072502864</v>
      </c>
      <c r="H72" s="736">
        <v>39.464380066770083</v>
      </c>
      <c r="I72" s="736">
        <v>-0.47576475349025427</v>
      </c>
      <c r="J72" s="736">
        <v>-13.813333172590543</v>
      </c>
      <c r="K72" s="736">
        <v>3.9935768462939225</v>
      </c>
      <c r="L72" s="736">
        <v>3.87865195589128</v>
      </c>
    </row>
    <row r="73" spans="4:12" x14ac:dyDescent="0.25">
      <c r="D73" s="650"/>
      <c r="E73" s="650"/>
      <c r="F73" s="735">
        <v>39903</v>
      </c>
      <c r="G73" s="736">
        <v>3.4728386908996822</v>
      </c>
      <c r="H73" s="736">
        <v>39.057264099993532</v>
      </c>
      <c r="I73" s="736">
        <v>-0.30703653062544461</v>
      </c>
      <c r="J73" s="736">
        <v>-13.547429244550804</v>
      </c>
      <c r="K73" s="736">
        <v>4.3968943179613218</v>
      </c>
      <c r="L73" s="736">
        <v>3.7548465881896376</v>
      </c>
    </row>
    <row r="74" spans="4:12" x14ac:dyDescent="0.25">
      <c r="D74" s="650"/>
      <c r="E74" s="650"/>
      <c r="F74" s="735">
        <v>39933</v>
      </c>
      <c r="G74" s="736">
        <v>3.6222925848636618</v>
      </c>
      <c r="H74" s="736">
        <v>37.733670475097391</v>
      </c>
      <c r="I74" s="736">
        <v>-0.4131330690038954</v>
      </c>
      <c r="J74" s="736">
        <v>-13.60751024624374</v>
      </c>
      <c r="K74" s="736">
        <v>4.5642560795770732</v>
      </c>
      <c r="L74" s="736">
        <v>3.8618797127156359</v>
      </c>
    </row>
    <row r="75" spans="4:12" x14ac:dyDescent="0.25">
      <c r="D75" s="650"/>
      <c r="E75" s="650"/>
      <c r="F75" s="735">
        <v>39964</v>
      </c>
      <c r="G75" s="736">
        <v>3.1651869370649237</v>
      </c>
      <c r="H75" s="736">
        <v>37.243509600085233</v>
      </c>
      <c r="I75" s="736">
        <v>-0.44586590424776246</v>
      </c>
      <c r="J75" s="736">
        <v>-13.669501005114364</v>
      </c>
      <c r="K75" s="736">
        <v>5.20629859355022</v>
      </c>
      <c r="L75" s="736">
        <v>4.0485549403324343</v>
      </c>
    </row>
    <row r="76" spans="4:12" x14ac:dyDescent="0.25">
      <c r="D76" s="650"/>
      <c r="E76" s="650"/>
      <c r="F76" s="735">
        <v>39994</v>
      </c>
      <c r="G76" s="736">
        <v>3.1500998421612891</v>
      </c>
      <c r="H76" s="736">
        <v>37.277605461953527</v>
      </c>
      <c r="I76" s="736">
        <v>-0.59141852218918622</v>
      </c>
      <c r="J76" s="736">
        <v>-14.277955606944902</v>
      </c>
      <c r="K76" s="736">
        <v>5.4992944976691263</v>
      </c>
      <c r="L76" s="736">
        <v>4.1528444224204382</v>
      </c>
    </row>
    <row r="77" spans="4:12" x14ac:dyDescent="0.25">
      <c r="D77" s="650"/>
      <c r="E77" s="650"/>
      <c r="F77" s="735">
        <v>40025</v>
      </c>
      <c r="G77" s="736">
        <v>3.2171445520399353</v>
      </c>
      <c r="H77" s="736">
        <v>36.032284097136206</v>
      </c>
      <c r="I77" s="736">
        <v>-0.37903110010133989</v>
      </c>
      <c r="J77" s="736">
        <v>-13.312916814923245</v>
      </c>
      <c r="K77" s="736">
        <v>5.3890539503809629</v>
      </c>
      <c r="L77" s="736">
        <v>4.3840114326464743</v>
      </c>
    </row>
    <row r="78" spans="4:12" x14ac:dyDescent="0.25">
      <c r="D78" s="650"/>
      <c r="E78" s="650"/>
      <c r="F78" s="735">
        <v>40056</v>
      </c>
      <c r="G78" s="736">
        <v>2.9770593412249102</v>
      </c>
      <c r="H78" s="736">
        <v>35.609944636423798</v>
      </c>
      <c r="I78" s="736">
        <v>-0.44934744504080587</v>
      </c>
      <c r="J78" s="736">
        <v>-12.899447717079628</v>
      </c>
      <c r="K78" s="736">
        <v>5.0952031394750392</v>
      </c>
      <c r="L78" s="736">
        <v>4.494832468200868</v>
      </c>
    </row>
    <row r="79" spans="4:12" x14ac:dyDescent="0.25">
      <c r="D79" s="650"/>
      <c r="E79" s="650"/>
      <c r="F79" s="735">
        <v>40086</v>
      </c>
      <c r="G79" s="736">
        <v>3.2176755474182572</v>
      </c>
      <c r="H79" s="736">
        <v>35.459522085367659</v>
      </c>
      <c r="I79" s="736">
        <v>-0.70874831335996435</v>
      </c>
      <c r="J79" s="736">
        <v>-13.064573428021896</v>
      </c>
      <c r="K79" s="736">
        <v>4.8073791241307884</v>
      </c>
      <c r="L79" s="736">
        <v>4.5461464269862395</v>
      </c>
    </row>
    <row r="80" spans="4:12" x14ac:dyDescent="0.25">
      <c r="D80" s="650"/>
      <c r="E80" s="650"/>
      <c r="F80" s="735">
        <v>40117</v>
      </c>
      <c r="G80" s="736">
        <v>3.1879974128440369</v>
      </c>
      <c r="H80" s="736">
        <v>36.11404317798165</v>
      </c>
      <c r="I80" s="736">
        <v>-0.68871075963302752</v>
      </c>
      <c r="J80" s="736">
        <v>-13.553502172477064</v>
      </c>
      <c r="K80" s="736">
        <v>4.8008511376146794</v>
      </c>
      <c r="L80" s="736">
        <v>4.5932357137614677</v>
      </c>
    </row>
    <row r="81" spans="4:12" x14ac:dyDescent="0.25">
      <c r="D81" s="650"/>
      <c r="E81" s="650"/>
      <c r="F81" s="735">
        <v>40147</v>
      </c>
      <c r="G81" s="736">
        <v>2.8137275588526935</v>
      </c>
      <c r="H81" s="736">
        <v>35.817742083807708</v>
      </c>
      <c r="I81" s="736">
        <v>-0.64187320136619042</v>
      </c>
      <c r="J81" s="736">
        <v>-12.830178695508463</v>
      </c>
      <c r="K81" s="736">
        <v>4.943340802086011</v>
      </c>
      <c r="L81" s="736">
        <v>4.5668693672187723</v>
      </c>
    </row>
    <row r="82" spans="4:12" x14ac:dyDescent="0.25">
      <c r="D82" s="650"/>
      <c r="E82" s="650"/>
      <c r="F82" s="735">
        <v>40178</v>
      </c>
      <c r="G82" s="736">
        <v>2.7730043937380007</v>
      </c>
      <c r="H82" s="736">
        <v>36.139881439226116</v>
      </c>
      <c r="I82" s="736">
        <v>-0.66586476517501114</v>
      </c>
      <c r="J82" s="736">
        <v>-13.357395067198347</v>
      </c>
      <c r="K82" s="736">
        <v>4.6095508159799152</v>
      </c>
      <c r="L82" s="736">
        <v>4.5699178260227455</v>
      </c>
    </row>
    <row r="83" spans="4:12" x14ac:dyDescent="0.25">
      <c r="D83" s="650"/>
      <c r="E83" s="650"/>
      <c r="F83" s="735">
        <v>40209</v>
      </c>
      <c r="G83" s="736">
        <v>3.4940711184939097</v>
      </c>
      <c r="H83" s="736">
        <v>34.306884203912887</v>
      </c>
      <c r="I83" s="736">
        <v>-0.96225242524916943</v>
      </c>
      <c r="J83" s="736">
        <v>-14.195878940568477</v>
      </c>
      <c r="K83" s="736">
        <v>4.5307738870431891</v>
      </c>
      <c r="L83" s="736">
        <v>4.6675907936507937</v>
      </c>
    </row>
    <row r="84" spans="4:12" x14ac:dyDescent="0.25">
      <c r="D84" s="650"/>
      <c r="E84" s="650"/>
      <c r="F84" s="735">
        <v>40237</v>
      </c>
      <c r="G84" s="736">
        <v>3.806493705869944</v>
      </c>
      <c r="H84" s="736">
        <v>34.713175161701024</v>
      </c>
      <c r="I84" s="736">
        <v>-1.0008136200451534</v>
      </c>
      <c r="J84" s="736">
        <v>-14.427369066212666</v>
      </c>
      <c r="K84" s="736">
        <v>4.7494796994707427</v>
      </c>
      <c r="L84" s="736">
        <v>4.6394698286391058</v>
      </c>
    </row>
    <row r="85" spans="4:12" x14ac:dyDescent="0.25">
      <c r="D85" s="650"/>
      <c r="E85" s="650"/>
      <c r="F85" s="735">
        <v>40268</v>
      </c>
      <c r="G85" s="736">
        <v>3.6703139795037361</v>
      </c>
      <c r="H85" s="736">
        <v>34.327122102744099</v>
      </c>
      <c r="I85" s="736">
        <v>-1.1645329329179026</v>
      </c>
      <c r="J85" s="736">
        <v>-13.470116708585159</v>
      </c>
      <c r="K85" s="736">
        <v>4.9189025338788994</v>
      </c>
      <c r="L85" s="736">
        <v>4.7932917189083675</v>
      </c>
    </row>
    <row r="86" spans="4:12" x14ac:dyDescent="0.25">
      <c r="D86" s="650"/>
      <c r="E86" s="650"/>
      <c r="F86" s="735">
        <v>40298</v>
      </c>
      <c r="G86" s="736">
        <v>4.5911771894246662</v>
      </c>
      <c r="H86" s="736">
        <v>33.723502962868864</v>
      </c>
      <c r="I86" s="736">
        <v>-1.2838358645035304</v>
      </c>
      <c r="J86" s="736">
        <v>-13.098986363977769</v>
      </c>
      <c r="K86" s="736">
        <v>5.1303976753793012</v>
      </c>
      <c r="L86" s="736">
        <v>4.7295063955235097</v>
      </c>
    </row>
    <row r="87" spans="4:12" x14ac:dyDescent="0.25">
      <c r="D87" s="650"/>
      <c r="E87" s="650"/>
      <c r="F87" s="735">
        <v>40329</v>
      </c>
      <c r="G87" s="736">
        <v>3.5291465024478832</v>
      </c>
      <c r="H87" s="736">
        <v>35.359813688298104</v>
      </c>
      <c r="I87" s="736">
        <v>-1.4942774714897944</v>
      </c>
      <c r="J87" s="736">
        <v>-13.700673803297741</v>
      </c>
      <c r="K87" s="736">
        <v>4.5791599477010241</v>
      </c>
      <c r="L87" s="736">
        <v>4.4946674511513054</v>
      </c>
    </row>
    <row r="88" spans="4:12" x14ac:dyDescent="0.25">
      <c r="D88" s="650"/>
      <c r="E88" s="650"/>
      <c r="F88" s="735">
        <v>40359</v>
      </c>
      <c r="G88" s="736">
        <v>3.2978420328981355</v>
      </c>
      <c r="H88" s="736">
        <v>35.267168653068495</v>
      </c>
      <c r="I88" s="736">
        <v>-1.0906980939747259</v>
      </c>
      <c r="J88" s="736">
        <v>-13.747229379319975</v>
      </c>
      <c r="K88" s="736">
        <v>4.5230210186413462</v>
      </c>
      <c r="L88" s="736">
        <v>4.2452451616281506</v>
      </c>
    </row>
    <row r="89" spans="4:12" x14ac:dyDescent="0.25">
      <c r="D89" s="650"/>
      <c r="E89" s="650"/>
      <c r="F89" s="735">
        <v>40390</v>
      </c>
      <c r="G89" s="736">
        <v>3.5268015982275989</v>
      </c>
      <c r="H89" s="736">
        <v>33.61679499853706</v>
      </c>
      <c r="I89" s="736">
        <v>-1.0580708292305527</v>
      </c>
      <c r="J89" s="736">
        <v>-13.232309589956394</v>
      </c>
      <c r="K89" s="736">
        <v>4.5877712160641435</v>
      </c>
      <c r="L89" s="736">
        <v>4.1262851315234226</v>
      </c>
    </row>
    <row r="90" spans="4:12" x14ac:dyDescent="0.25">
      <c r="D90" s="650"/>
      <c r="E90" s="650"/>
      <c r="F90" s="735">
        <v>40421</v>
      </c>
      <c r="G90" s="736">
        <v>3.4760983375409036</v>
      </c>
      <c r="H90" s="736">
        <v>33.895092946891324</v>
      </c>
      <c r="I90" s="736">
        <v>-1.1258765508598483</v>
      </c>
      <c r="J90" s="736">
        <v>-13.595821356958854</v>
      </c>
      <c r="K90" s="736">
        <v>4.7582146034950918</v>
      </c>
      <c r="L90" s="736">
        <v>4.132546097611919</v>
      </c>
    </row>
    <row r="91" spans="4:12" x14ac:dyDescent="0.25">
      <c r="D91" s="650"/>
      <c r="E91" s="650"/>
      <c r="F91" s="735">
        <v>40451</v>
      </c>
      <c r="G91" s="736">
        <v>3.5931978797822093</v>
      </c>
      <c r="H91" s="736">
        <v>33.670431537201168</v>
      </c>
      <c r="I91" s="736">
        <v>-1.2442695597302853</v>
      </c>
      <c r="J91" s="736">
        <v>-13.479945609923197</v>
      </c>
      <c r="K91" s="736">
        <v>4.8821091876104283</v>
      </c>
      <c r="L91" s="736">
        <v>4.1150094291998709</v>
      </c>
    </row>
    <row r="92" spans="4:12" x14ac:dyDescent="0.25">
      <c r="D92" s="650"/>
      <c r="E92" s="650"/>
      <c r="F92" s="735">
        <v>40482</v>
      </c>
      <c r="G92" s="736">
        <v>3.8081871156490923</v>
      </c>
      <c r="H92" s="736">
        <v>32.872647989718288</v>
      </c>
      <c r="I92" s="736">
        <v>-1.2625052870035443</v>
      </c>
      <c r="J92" s="736">
        <v>-13.491751101611314</v>
      </c>
      <c r="K92" s="736">
        <v>5.0571025028316718</v>
      </c>
      <c r="L92" s="736">
        <v>4.2316328181519252</v>
      </c>
    </row>
    <row r="93" spans="4:12" x14ac:dyDescent="0.25">
      <c r="D93" s="650"/>
      <c r="E93" s="650"/>
      <c r="F93" s="735">
        <v>40512</v>
      </c>
      <c r="G93" s="736">
        <v>3.0598259541716453</v>
      </c>
      <c r="H93" s="736">
        <v>32.473390816953682</v>
      </c>
      <c r="I93" s="736">
        <v>-1.0310862268925283</v>
      </c>
      <c r="J93" s="736">
        <v>-12.754814338933013</v>
      </c>
      <c r="K93" s="736">
        <v>4.8340452976734376</v>
      </c>
      <c r="L93" s="736">
        <v>4.229367438672945</v>
      </c>
    </row>
    <row r="94" spans="4:12" x14ac:dyDescent="0.25">
      <c r="D94" s="650"/>
      <c r="E94" s="650"/>
      <c r="F94" s="735">
        <v>40543</v>
      </c>
      <c r="G94" s="736">
        <v>3.6547352816358742</v>
      </c>
      <c r="H94" s="736">
        <v>30.35862180328699</v>
      </c>
      <c r="I94" s="736">
        <v>-0.92342234977578475</v>
      </c>
      <c r="J94" s="736">
        <v>-12.786026640358743</v>
      </c>
      <c r="K94" s="736">
        <v>4.9311023677130041</v>
      </c>
      <c r="L94" s="736">
        <v>4.1433524556053829</v>
      </c>
    </row>
    <row r="95" spans="4:12" x14ac:dyDescent="0.25">
      <c r="D95" s="650"/>
      <c r="E95" s="650"/>
      <c r="F95" s="735">
        <v>40574</v>
      </c>
      <c r="G95" s="736">
        <v>4.3509361011123309</v>
      </c>
      <c r="H95" s="736">
        <v>30.715731890107207</v>
      </c>
      <c r="I95" s="736">
        <v>-1.1633533809001098</v>
      </c>
      <c r="J95" s="736">
        <v>-13.056721017197217</v>
      </c>
      <c r="K95" s="736">
        <v>5.0124797255762896</v>
      </c>
      <c r="L95" s="736">
        <v>4.2155683534577388</v>
      </c>
    </row>
    <row r="96" spans="4:12" x14ac:dyDescent="0.25">
      <c r="D96" s="650"/>
      <c r="E96" s="650"/>
      <c r="F96" s="735">
        <v>40602</v>
      </c>
      <c r="G96" s="736">
        <v>3.9415086951163989</v>
      </c>
      <c r="H96" s="736">
        <v>30.668060239523168</v>
      </c>
      <c r="I96" s="736">
        <v>-1.1412487221855037</v>
      </c>
      <c r="J96" s="736">
        <v>-12.385871322611443</v>
      </c>
      <c r="K96" s="736">
        <v>5.1929375266211357</v>
      </c>
      <c r="L96" s="736">
        <v>4.2739146654916649</v>
      </c>
    </row>
    <row r="97" spans="4:12" x14ac:dyDescent="0.25">
      <c r="D97" s="650"/>
      <c r="E97" s="650"/>
      <c r="F97" s="735">
        <v>40633</v>
      </c>
      <c r="G97" s="736">
        <v>4.1810937054706905</v>
      </c>
      <c r="H97" s="736">
        <v>30.693967069206039</v>
      </c>
      <c r="I97" s="736">
        <v>-1.4494846075701708</v>
      </c>
      <c r="J97" s="736">
        <v>-11.99071191963278</v>
      </c>
      <c r="K97" s="736">
        <v>5.3108881330423658</v>
      </c>
      <c r="L97" s="736">
        <v>4.2591285762660851</v>
      </c>
    </row>
    <row r="98" spans="4:12" x14ac:dyDescent="0.25">
      <c r="D98" s="650"/>
      <c r="E98" s="650"/>
      <c r="F98" s="735">
        <v>40663</v>
      </c>
      <c r="G98" s="736">
        <v>4.0886819659271598</v>
      </c>
      <c r="H98" s="736">
        <v>30.193095001834415</v>
      </c>
      <c r="I98" s="736">
        <v>-1.2611670515635649</v>
      </c>
      <c r="J98" s="736">
        <v>-11.900345082153404</v>
      </c>
      <c r="K98" s="736">
        <v>5.4710557999545699</v>
      </c>
      <c r="L98" s="736">
        <v>4.3332810100704178</v>
      </c>
    </row>
    <row r="99" spans="4:12" x14ac:dyDescent="0.25">
      <c r="D99" s="650"/>
      <c r="E99" s="650"/>
      <c r="F99" s="735">
        <v>40694</v>
      </c>
      <c r="G99" s="736">
        <v>4.2907377020766182</v>
      </c>
      <c r="H99" s="736">
        <v>30.08186958675531</v>
      </c>
      <c r="I99" s="736">
        <v>-1.2300810293125424</v>
      </c>
      <c r="J99" s="736">
        <v>-12.510766717894898</v>
      </c>
      <c r="K99" s="736">
        <v>5.4232572231801486</v>
      </c>
      <c r="L99" s="736">
        <v>4.3221965477172208</v>
      </c>
    </row>
    <row r="100" spans="4:12" x14ac:dyDescent="0.25">
      <c r="D100" s="650"/>
      <c r="E100" s="650"/>
      <c r="F100" s="735">
        <v>40724</v>
      </c>
      <c r="G100" s="736">
        <v>4.0885718012424235</v>
      </c>
      <c r="H100" s="736">
        <v>29.501471679224089</v>
      </c>
      <c r="I100" s="736">
        <v>-1.1964493129023757</v>
      </c>
      <c r="J100" s="736">
        <v>-11.726579432250292</v>
      </c>
      <c r="K100" s="736">
        <v>5.4114393471631344</v>
      </c>
      <c r="L100" s="736">
        <v>4.2831580625729444</v>
      </c>
    </row>
    <row r="101" spans="4:12" x14ac:dyDescent="0.25">
      <c r="D101" s="650"/>
      <c r="E101" s="650"/>
      <c r="F101" s="735">
        <v>40755</v>
      </c>
      <c r="G101" s="736">
        <v>3.9489259059215396</v>
      </c>
      <c r="H101" s="736">
        <v>29.707692388901556</v>
      </c>
      <c r="I101" s="736">
        <v>-1.2587201258327165</v>
      </c>
      <c r="J101" s="736">
        <v>-11.99319736861584</v>
      </c>
      <c r="K101" s="736">
        <v>5.0616983419689126</v>
      </c>
      <c r="L101" s="736">
        <v>4.2784425943745372</v>
      </c>
    </row>
    <row r="102" spans="4:12" x14ac:dyDescent="0.25">
      <c r="D102" s="650"/>
      <c r="E102" s="650"/>
      <c r="F102" s="735">
        <v>40786</v>
      </c>
      <c r="G102" s="736">
        <v>4.0599531369802415</v>
      </c>
      <c r="H102" s="736">
        <v>29.108366890652022</v>
      </c>
      <c r="I102" s="736">
        <v>-1.1884108485697435</v>
      </c>
      <c r="J102" s="736">
        <v>-12.315363668534358</v>
      </c>
      <c r="K102" s="736">
        <v>4.9095915364199358</v>
      </c>
      <c r="L102" s="736">
        <v>4.1613399587142439</v>
      </c>
    </row>
    <row r="103" spans="4:12" x14ac:dyDescent="0.25">
      <c r="D103" s="650"/>
      <c r="E103" s="650"/>
      <c r="F103" s="735">
        <v>40816</v>
      </c>
      <c r="G103" s="736">
        <v>3.8556152860673696</v>
      </c>
      <c r="H103" s="736">
        <v>28.551961247895793</v>
      </c>
      <c r="I103" s="736">
        <v>-1.1857509995892099</v>
      </c>
      <c r="J103" s="736">
        <v>-11.873778498562235</v>
      </c>
      <c r="K103" s="736">
        <v>4.5518511912912505</v>
      </c>
      <c r="L103" s="736">
        <v>3.8786447761194029</v>
      </c>
    </row>
    <row r="104" spans="4:12" x14ac:dyDescent="0.25">
      <c r="D104" s="650"/>
      <c r="E104" s="650"/>
      <c r="F104" s="735">
        <v>40847</v>
      </c>
      <c r="G104" s="736">
        <v>4.0901900879893658</v>
      </c>
      <c r="H104" s="736">
        <v>27.587304007264542</v>
      </c>
      <c r="I104" s="736">
        <v>-1.2336592688600865</v>
      </c>
      <c r="J104" s="736">
        <v>-12.257233007643736</v>
      </c>
      <c r="K104" s="736">
        <v>4.4282147989365246</v>
      </c>
      <c r="L104" s="736">
        <v>3.6590946460618148</v>
      </c>
    </row>
    <row r="105" spans="4:12" x14ac:dyDescent="0.25">
      <c r="D105" s="650"/>
      <c r="E105" s="650"/>
      <c r="F105" s="735">
        <v>40877</v>
      </c>
      <c r="G105" s="736">
        <v>3.750927506848964</v>
      </c>
      <c r="H105" s="736">
        <v>26.954396487853458</v>
      </c>
      <c r="I105" s="736">
        <v>-1.1220807946594775</v>
      </c>
      <c r="J105" s="736">
        <v>-12.380889761858915</v>
      </c>
      <c r="K105" s="736">
        <v>4.7783636273188277</v>
      </c>
      <c r="L105" s="736">
        <v>3.4845299216894543</v>
      </c>
    </row>
    <row r="106" spans="4:12" x14ac:dyDescent="0.25">
      <c r="D106" s="650"/>
      <c r="E106" s="650"/>
      <c r="F106" s="735">
        <v>40908</v>
      </c>
      <c r="G106" s="736">
        <v>4.2292065382508914</v>
      </c>
      <c r="H106" s="736">
        <v>24.293912671571146</v>
      </c>
      <c r="I106" s="736">
        <v>-1.333368469771478</v>
      </c>
      <c r="J106" s="736">
        <v>-11.603502895895607</v>
      </c>
      <c r="K106" s="736">
        <v>4.5920463279015209</v>
      </c>
      <c r="L106" s="736">
        <v>3.4797716485070547</v>
      </c>
    </row>
    <row r="107" spans="4:12" x14ac:dyDescent="0.25">
      <c r="D107" s="650"/>
      <c r="E107" s="650"/>
      <c r="F107" s="735">
        <v>40939</v>
      </c>
      <c r="G107" s="736">
        <v>4.1846292032686421</v>
      </c>
      <c r="H107" s="736">
        <v>24.294392182586659</v>
      </c>
      <c r="I107" s="736">
        <v>-1.6141331596867552</v>
      </c>
      <c r="J107" s="736">
        <v>-11.590399176029964</v>
      </c>
      <c r="K107" s="736">
        <v>4.6602397003745315</v>
      </c>
      <c r="L107" s="736">
        <v>3.3093266462376576</v>
      </c>
    </row>
    <row r="108" spans="4:12" x14ac:dyDescent="0.25">
      <c r="D108" s="650"/>
      <c r="E108" s="650"/>
      <c r="F108" s="735">
        <v>40968</v>
      </c>
      <c r="G108" s="736">
        <v>3.5981762434731617</v>
      </c>
      <c r="H108" s="736">
        <v>23.98775608788009</v>
      </c>
      <c r="I108" s="736">
        <v>-1.5236163481440597</v>
      </c>
      <c r="J108" s="736">
        <v>-11.530199675727888</v>
      </c>
      <c r="K108" s="736">
        <v>4.8632855698909898</v>
      </c>
      <c r="L108" s="736">
        <v>3.3938922899130675</v>
      </c>
    </row>
    <row r="109" spans="4:12" x14ac:dyDescent="0.25">
      <c r="D109" s="650"/>
      <c r="E109" s="650"/>
      <c r="F109" s="735">
        <v>40999</v>
      </c>
      <c r="G109" s="736">
        <v>3.3484329646143438</v>
      </c>
      <c r="H109" s="736">
        <v>23.809906204301754</v>
      </c>
      <c r="I109" s="736">
        <v>-1.4122344248985113</v>
      </c>
      <c r="J109" s="736">
        <v>-11.303467391745603</v>
      </c>
      <c r="K109" s="736">
        <v>4.5650114445196204</v>
      </c>
      <c r="L109" s="736">
        <v>3.3932202706359944</v>
      </c>
    </row>
    <row r="110" spans="4:12" x14ac:dyDescent="0.25">
      <c r="D110" s="650"/>
      <c r="E110" s="650"/>
      <c r="F110" s="735">
        <v>41029</v>
      </c>
      <c r="G110" s="736">
        <v>3.3673737794388625</v>
      </c>
      <c r="H110" s="736">
        <v>23.717906452638566</v>
      </c>
      <c r="I110" s="736">
        <v>-1.3765956958592636</v>
      </c>
      <c r="J110" s="736">
        <v>-11.451061725132984</v>
      </c>
      <c r="K110" s="736">
        <v>4.4446463825053018</v>
      </c>
      <c r="L110" s="736">
        <v>3.3935608177172063</v>
      </c>
    </row>
    <row r="111" spans="4:12" x14ac:dyDescent="0.25">
      <c r="D111" s="650"/>
      <c r="E111" s="650"/>
      <c r="F111" s="735">
        <v>41060</v>
      </c>
      <c r="G111" s="736">
        <v>3.4428797599760297</v>
      </c>
      <c r="H111" s="736">
        <v>23.271237010748642</v>
      </c>
      <c r="I111" s="736">
        <v>-1.2970608982255216</v>
      </c>
      <c r="J111" s="736">
        <v>-11.107405603089523</v>
      </c>
      <c r="K111" s="736">
        <v>4.4314781869028197</v>
      </c>
      <c r="L111" s="736">
        <v>3.3874602257216098</v>
      </c>
    </row>
    <row r="112" spans="4:12" x14ac:dyDescent="0.25">
      <c r="D112" s="650"/>
      <c r="E112" s="650"/>
      <c r="F112" s="735">
        <v>41090</v>
      </c>
      <c r="G112" s="736">
        <v>4.382839343140656</v>
      </c>
      <c r="H112" s="736">
        <v>23.34863539668801</v>
      </c>
      <c r="I112" s="736">
        <v>-1.3407596003053224</v>
      </c>
      <c r="J112" s="736">
        <v>-9.9734645687322168</v>
      </c>
      <c r="K112" s="736">
        <v>4.6537246270210257</v>
      </c>
      <c r="L112" s="736">
        <v>3.421469273471653</v>
      </c>
    </row>
    <row r="113" spans="4:12" x14ac:dyDescent="0.25">
      <c r="D113" s="650"/>
      <c r="E113" s="650"/>
      <c r="F113" s="735">
        <v>41121</v>
      </c>
      <c r="G113" s="736">
        <v>4.1449502754350087</v>
      </c>
      <c r="H113" s="736">
        <v>22.207553082644601</v>
      </c>
      <c r="I113" s="736">
        <v>-1.3946021597962186</v>
      </c>
      <c r="J113" s="736">
        <v>-10.742308362931869</v>
      </c>
      <c r="K113" s="736">
        <v>4.8682497650055607</v>
      </c>
      <c r="L113" s="736">
        <v>3.4978356258745018</v>
      </c>
    </row>
    <row r="114" spans="4:12" x14ac:dyDescent="0.25">
      <c r="D114" s="650"/>
      <c r="E114" s="650"/>
      <c r="F114" s="735">
        <v>41152</v>
      </c>
      <c r="G114" s="736">
        <v>3.3233636689475174</v>
      </c>
      <c r="H114" s="736">
        <v>21.27587533511117</v>
      </c>
      <c r="I114" s="736">
        <v>-1.2793577842832957</v>
      </c>
      <c r="J114" s="736">
        <v>-10.048655840857789</v>
      </c>
      <c r="K114" s="736">
        <v>5.2273371049661401</v>
      </c>
      <c r="L114" s="736">
        <v>3.7112628703442443</v>
      </c>
    </row>
    <row r="115" spans="4:12" x14ac:dyDescent="0.25">
      <c r="D115" s="650"/>
      <c r="E115" s="650"/>
      <c r="F115" s="735">
        <v>41182</v>
      </c>
      <c r="G115" s="736">
        <v>3.4185821407634562</v>
      </c>
      <c r="H115" s="736">
        <v>21.676331440225272</v>
      </c>
      <c r="I115" s="736">
        <v>-1.2152242642134574</v>
      </c>
      <c r="J115" s="736">
        <v>-9.9546364209932694</v>
      </c>
      <c r="K115" s="736">
        <v>5.1652089880511793</v>
      </c>
      <c r="L115" s="736">
        <v>3.6723795248669417</v>
      </c>
    </row>
    <row r="116" spans="4:12" x14ac:dyDescent="0.25">
      <c r="D116" s="650"/>
      <c r="E116" s="650"/>
      <c r="F116" s="735">
        <v>41213</v>
      </c>
      <c r="G116" s="736">
        <v>3.196308828947275</v>
      </c>
      <c r="H116" s="736">
        <v>20.714047923228886</v>
      </c>
      <c r="I116" s="736">
        <v>-1.2250531863868805</v>
      </c>
      <c r="J116" s="736">
        <v>-10.134713031211426</v>
      </c>
      <c r="K116" s="736">
        <v>5.3493055651560573</v>
      </c>
      <c r="L116" s="736">
        <v>3.6937045424087462</v>
      </c>
    </row>
    <row r="117" spans="4:12" x14ac:dyDescent="0.25">
      <c r="D117" s="650"/>
      <c r="E117" s="650"/>
      <c r="F117" s="735">
        <v>41243</v>
      </c>
      <c r="G117" s="736">
        <v>3.3427635672837521</v>
      </c>
      <c r="H117" s="736">
        <v>20.193177578852683</v>
      </c>
      <c r="I117" s="736">
        <v>-1.1506403602639559</v>
      </c>
      <c r="J117" s="736">
        <v>-9.9010800891742452</v>
      </c>
      <c r="K117" s="736">
        <v>5.5333068093454614</v>
      </c>
      <c r="L117" s="736">
        <v>3.6809064847512034</v>
      </c>
    </row>
    <row r="118" spans="4:12" x14ac:dyDescent="0.25">
      <c r="D118" s="650"/>
      <c r="E118" s="650"/>
      <c r="F118" s="735">
        <v>41274</v>
      </c>
      <c r="G118" s="736">
        <v>3.093275617446531</v>
      </c>
      <c r="H118" s="736">
        <v>19.073723227957327</v>
      </c>
      <c r="I118" s="736">
        <v>-1.0505984620138005</v>
      </c>
      <c r="J118" s="736">
        <v>-9.4973559133509564</v>
      </c>
      <c r="K118" s="736">
        <v>4.7677017268014685</v>
      </c>
      <c r="L118" s="736">
        <v>3.6265325689175731</v>
      </c>
    </row>
    <row r="119" spans="4:12" x14ac:dyDescent="0.25">
      <c r="D119" s="650"/>
      <c r="E119" s="650"/>
      <c r="F119" s="735">
        <v>41305</v>
      </c>
      <c r="G119" s="736">
        <v>2.7639821017989057</v>
      </c>
      <c r="H119" s="736">
        <v>19.45333423158824</v>
      </c>
      <c r="I119" s="736">
        <v>-1.2284542852257183</v>
      </c>
      <c r="J119" s="736">
        <v>-9.9946617031463756</v>
      </c>
      <c r="K119" s="736">
        <v>4.7236835841313276</v>
      </c>
      <c r="L119" s="736">
        <v>3.4732998324213411</v>
      </c>
    </row>
    <row r="120" spans="4:12" x14ac:dyDescent="0.25">
      <c r="D120" s="650"/>
      <c r="E120" s="650"/>
      <c r="F120" s="735">
        <v>41333</v>
      </c>
      <c r="G120" s="736">
        <v>2.8142708365063291</v>
      </c>
      <c r="H120" s="736">
        <v>19.431858516763715</v>
      </c>
      <c r="I120" s="736">
        <v>-1.0167271088607597</v>
      </c>
      <c r="J120" s="736">
        <v>-9.5910411341772157</v>
      </c>
      <c r="K120" s="736">
        <v>4.8094611341772158</v>
      </c>
      <c r="L120" s="736">
        <v>3.4416720202531645</v>
      </c>
    </row>
    <row r="121" spans="4:12" x14ac:dyDescent="0.25">
      <c r="D121" s="650"/>
      <c r="E121" s="650"/>
      <c r="F121" s="735">
        <v>41364</v>
      </c>
      <c r="G121" s="736">
        <v>2.8881517475386129</v>
      </c>
      <c r="H121" s="736">
        <v>19.343158577858361</v>
      </c>
      <c r="I121" s="736">
        <v>-1.1480658363457115</v>
      </c>
      <c r="J121" s="736">
        <v>-9.9343058067696361</v>
      </c>
      <c r="K121" s="736">
        <v>5.0084290009858696</v>
      </c>
      <c r="L121" s="736">
        <v>3.2163224646730195</v>
      </c>
    </row>
    <row r="122" spans="4:12" x14ac:dyDescent="0.25">
      <c r="D122" s="650"/>
      <c r="E122" s="650"/>
      <c r="F122" s="735">
        <v>41394</v>
      </c>
      <c r="G122" s="736">
        <v>3.0084250487084625</v>
      </c>
      <c r="H122" s="736">
        <v>18.284352315641204</v>
      </c>
      <c r="I122" s="736">
        <v>-1.2430075325800753</v>
      </c>
      <c r="J122" s="736">
        <v>-9.3382890110988903</v>
      </c>
      <c r="K122" s="736">
        <v>4.7313220244642213</v>
      </c>
      <c r="L122" s="736">
        <v>3.1678428390494289</v>
      </c>
    </row>
    <row r="123" spans="4:12" x14ac:dyDescent="0.25">
      <c r="D123" s="650"/>
      <c r="E123" s="650"/>
      <c r="F123" s="735">
        <v>41425</v>
      </c>
      <c r="G123" s="736">
        <v>3.1353301318140447</v>
      </c>
      <c r="H123" s="736">
        <v>17.642647981788762</v>
      </c>
      <c r="I123" s="736">
        <v>-1.1993763341536594</v>
      </c>
      <c r="J123" s="736">
        <v>-9.2890393385699372</v>
      </c>
      <c r="K123" s="736">
        <v>5.1037001921585814</v>
      </c>
      <c r="L123" s="736">
        <v>3.2126261571654928</v>
      </c>
    </row>
    <row r="124" spans="4:12" x14ac:dyDescent="0.25">
      <c r="D124" s="650"/>
      <c r="E124" s="650"/>
      <c r="F124" s="735">
        <v>41455</v>
      </c>
      <c r="G124" s="736">
        <v>2.7589019379319688</v>
      </c>
      <c r="H124" s="736">
        <v>17.905897142349907</v>
      </c>
      <c r="I124" s="736">
        <v>-1.2018791875592898</v>
      </c>
      <c r="J124" s="736">
        <v>-9.1004650596286751</v>
      </c>
      <c r="K124" s="736">
        <v>4.897185929665266</v>
      </c>
      <c r="L124" s="736">
        <v>3.1394442099200432</v>
      </c>
    </row>
    <row r="125" spans="4:12" x14ac:dyDescent="0.25">
      <c r="D125" s="650"/>
      <c r="E125" s="650"/>
      <c r="F125" s="735">
        <v>41486</v>
      </c>
      <c r="G125" s="736">
        <v>2.8715508548575235</v>
      </c>
      <c r="H125" s="736">
        <v>17.347897717180473</v>
      </c>
      <c r="I125" s="736">
        <v>-0.93083696717213782</v>
      </c>
      <c r="J125" s="736">
        <v>-9.1500678520246623</v>
      </c>
      <c r="K125" s="736">
        <v>4.8195595000833187</v>
      </c>
      <c r="L125" s="736">
        <v>3.0802573337777037</v>
      </c>
    </row>
    <row r="126" spans="4:12" x14ac:dyDescent="0.25">
      <c r="D126" s="650"/>
      <c r="E126" s="650"/>
      <c r="F126" s="735">
        <v>41517</v>
      </c>
      <c r="G126" s="736">
        <v>2.768265121772691</v>
      </c>
      <c r="H126" s="736">
        <v>17.23799766276284</v>
      </c>
      <c r="I126" s="736">
        <v>-0.9631894630023955</v>
      </c>
      <c r="J126" s="736">
        <v>-9.150347597817408</v>
      </c>
      <c r="K126" s="736">
        <v>4.7380068505456485</v>
      </c>
      <c r="L126" s="736">
        <v>3.0012069403779611</v>
      </c>
    </row>
    <row r="127" spans="4:12" x14ac:dyDescent="0.25">
      <c r="D127" s="650"/>
      <c r="E127" s="650"/>
      <c r="F127" s="735">
        <v>41547</v>
      </c>
      <c r="G127" s="736">
        <v>3.5470439258911819</v>
      </c>
      <c r="H127" s="736">
        <v>16.770782475006698</v>
      </c>
      <c r="I127" s="736">
        <v>-1.1664835064325916</v>
      </c>
      <c r="J127" s="736">
        <v>-8.3774738106405788</v>
      </c>
      <c r="K127" s="736">
        <v>4.9818844713213615</v>
      </c>
      <c r="L127" s="736">
        <v>3.0577769900830871</v>
      </c>
    </row>
    <row r="128" spans="4:12" x14ac:dyDescent="0.25">
      <c r="D128" s="650"/>
      <c r="E128" s="650"/>
      <c r="F128" s="735">
        <v>41578</v>
      </c>
      <c r="G128" s="736">
        <v>4.217424414261461</v>
      </c>
      <c r="H128" s="736">
        <v>15.324944535483871</v>
      </c>
      <c r="I128" s="736">
        <v>-0.96679461799660449</v>
      </c>
      <c r="J128" s="736">
        <v>-8.6248771375212225</v>
      </c>
      <c r="K128" s="736">
        <v>5.4490102886247875</v>
      </c>
      <c r="L128" s="736">
        <v>3.1824756638370117</v>
      </c>
    </row>
    <row r="129" spans="4:12" x14ac:dyDescent="0.25">
      <c r="D129" s="650"/>
      <c r="E129" s="650"/>
      <c r="F129" s="735">
        <v>41608</v>
      </c>
      <c r="G129" s="736">
        <v>4.4694752841097891</v>
      </c>
      <c r="H129" s="736">
        <v>15.109428725559916</v>
      </c>
      <c r="I129" s="736">
        <v>-1.0999438625639664</v>
      </c>
      <c r="J129" s="736">
        <v>-8.3845970725061481</v>
      </c>
      <c r="K129" s="736">
        <v>5.0767758456835246</v>
      </c>
      <c r="L129" s="736">
        <v>3.0855757493188012</v>
      </c>
    </row>
    <row r="130" spans="4:12" x14ac:dyDescent="0.25">
      <c r="D130" s="650"/>
      <c r="E130" s="650"/>
      <c r="F130" s="735">
        <v>41639</v>
      </c>
      <c r="G130" s="736">
        <v>3.9437839513657336</v>
      </c>
      <c r="H130" s="736">
        <v>13.911082672628071</v>
      </c>
      <c r="I130" s="736">
        <v>-0.97551702536122054</v>
      </c>
      <c r="J130" s="736">
        <v>-8.4002690512276441</v>
      </c>
      <c r="K130" s="736">
        <v>5.4825488936041218</v>
      </c>
      <c r="L130" s="736">
        <v>3.0296881344515172</v>
      </c>
    </row>
    <row r="131" spans="4:12" x14ac:dyDescent="0.25">
      <c r="D131" s="650"/>
      <c r="E131" s="650"/>
      <c r="F131" s="735">
        <v>41670</v>
      </c>
      <c r="G131" s="736">
        <v>3.0335312228828544</v>
      </c>
      <c r="H131" s="736">
        <v>14.791149837538169</v>
      </c>
      <c r="I131" s="736">
        <v>-0.71994976377952768</v>
      </c>
      <c r="J131" s="736">
        <v>-8.2942407841876911</v>
      </c>
      <c r="K131" s="736">
        <v>4.8268767732604863</v>
      </c>
      <c r="L131" s="736">
        <v>2.920430445122931</v>
      </c>
    </row>
    <row r="132" spans="4:12" x14ac:dyDescent="0.25">
      <c r="D132" s="650"/>
      <c r="E132" s="650"/>
      <c r="F132" s="735">
        <v>41698</v>
      </c>
      <c r="G132" s="736">
        <v>3.1177284788913955</v>
      </c>
      <c r="H132" s="736">
        <v>14.134617829036415</v>
      </c>
      <c r="I132" s="736">
        <v>-0.68531992587818236</v>
      </c>
      <c r="J132" s="736">
        <v>-8.1420857653883338</v>
      </c>
      <c r="K132" s="736">
        <v>4.7541288946181117</v>
      </c>
      <c r="L132" s="736">
        <v>2.7894588366097324</v>
      </c>
    </row>
    <row r="133" spans="4:12" x14ac:dyDescent="0.25">
      <c r="D133" s="650"/>
      <c r="E133" s="650"/>
      <c r="F133" s="735">
        <v>41729</v>
      </c>
      <c r="G133" s="736">
        <v>3.699532589721878</v>
      </c>
      <c r="H133" s="736">
        <v>14.503698704357456</v>
      </c>
      <c r="I133" s="736">
        <v>-0.88582851885624958</v>
      </c>
      <c r="J133" s="736">
        <v>-8.1385042858073344</v>
      </c>
      <c r="K133" s="736">
        <v>4.6696116296489283</v>
      </c>
      <c r="L133" s="736">
        <v>2.8006712010681953</v>
      </c>
    </row>
    <row r="134" spans="4:12" x14ac:dyDescent="0.25">
      <c r="D134" s="650"/>
      <c r="E134" s="650"/>
      <c r="F134" s="735">
        <v>41759</v>
      </c>
      <c r="G134" s="736">
        <v>3.2704807199948016</v>
      </c>
      <c r="H134" s="736">
        <v>13.873227213691598</v>
      </c>
      <c r="I134" s="736">
        <v>-0.7710552602508286</v>
      </c>
      <c r="J134" s="736">
        <v>-7.8383332380271629</v>
      </c>
      <c r="K134" s="736">
        <v>4.8207712067060893</v>
      </c>
      <c r="L134" s="736">
        <v>2.856345922412113</v>
      </c>
    </row>
    <row r="135" spans="4:12" x14ac:dyDescent="0.25">
      <c r="D135" s="650"/>
      <c r="E135" s="650"/>
      <c r="F135" s="735">
        <v>41790</v>
      </c>
      <c r="G135" s="736">
        <v>4.1989773050113977</v>
      </c>
      <c r="H135" s="736">
        <v>13.136004357107463</v>
      </c>
      <c r="I135" s="736">
        <v>-0.75844938389878103</v>
      </c>
      <c r="J135" s="736">
        <v>-7.2123397244887855</v>
      </c>
      <c r="K135" s="736">
        <v>5.1489577252155527</v>
      </c>
      <c r="L135" s="736">
        <v>2.9166083281028046</v>
      </c>
    </row>
    <row r="136" spans="4:12" x14ac:dyDescent="0.25">
      <c r="D136" s="650"/>
      <c r="E136" s="650"/>
      <c r="F136" s="735">
        <v>41820</v>
      </c>
      <c r="G136" s="736">
        <v>4.0599190754053964</v>
      </c>
      <c r="H136" s="736">
        <v>13.031788264547535</v>
      </c>
      <c r="I136" s="736">
        <v>-0.67880039330732778</v>
      </c>
      <c r="J136" s="736">
        <v>-7.0778089203391472</v>
      </c>
      <c r="K136" s="736">
        <v>4.8676185563686776</v>
      </c>
      <c r="L136" s="736">
        <v>2.8448926077565364</v>
      </c>
    </row>
    <row r="137" spans="4:12" x14ac:dyDescent="0.25">
      <c r="D137" s="650"/>
      <c r="E137" s="650"/>
      <c r="F137" s="735">
        <v>41851</v>
      </c>
      <c r="G137" s="736">
        <v>3.8553706611967566</v>
      </c>
      <c r="H137" s="736">
        <v>13.387365890772733</v>
      </c>
      <c r="I137" s="736">
        <v>-0.5585532963687061</v>
      </c>
      <c r="J137" s="736">
        <v>-7.79243084516522</v>
      </c>
      <c r="K137" s="736">
        <v>5.1166399666677354</v>
      </c>
      <c r="L137" s="736">
        <v>2.8075492580366013</v>
      </c>
    </row>
    <row r="138" spans="4:12" x14ac:dyDescent="0.25">
      <c r="D138" s="650"/>
      <c r="E138" s="650"/>
      <c r="F138" s="735">
        <v>41882</v>
      </c>
      <c r="G138" s="736">
        <v>4.9575978844201973</v>
      </c>
      <c r="H138" s="736">
        <v>12.758664335955343</v>
      </c>
      <c r="I138" s="736">
        <v>-0.56261641398122308</v>
      </c>
      <c r="J138" s="736">
        <v>-7.4564951344836334</v>
      </c>
      <c r="K138" s="736">
        <v>5.1754563816290293</v>
      </c>
      <c r="L138" s="736">
        <v>2.7711602416899264</v>
      </c>
    </row>
    <row r="139" spans="4:12" x14ac:dyDescent="0.25">
      <c r="D139" s="650"/>
      <c r="E139" s="650"/>
      <c r="F139" s="735">
        <v>41912</v>
      </c>
      <c r="G139" s="736">
        <v>4.1788829520556776</v>
      </c>
      <c r="H139" s="736">
        <v>12.893395081969324</v>
      </c>
      <c r="I139" s="736">
        <v>-0.65010492331486014</v>
      </c>
      <c r="J139" s="736">
        <v>-7.10726032671736</v>
      </c>
      <c r="K139" s="736">
        <v>5.040413622889548</v>
      </c>
      <c r="L139" s="736">
        <v>2.8046123856167031</v>
      </c>
    </row>
    <row r="140" spans="4:12" x14ac:dyDescent="0.25">
      <c r="D140" s="650"/>
      <c r="E140" s="650"/>
      <c r="F140" s="735">
        <v>41943</v>
      </c>
      <c r="G140" s="736">
        <v>3.9801381750708025</v>
      </c>
      <c r="H140" s="736">
        <v>12.353948853413199</v>
      </c>
      <c r="I140" s="736">
        <v>-0.555045440932322</v>
      </c>
      <c r="J140" s="736">
        <v>-7.3118506038608029</v>
      </c>
      <c r="K140" s="736">
        <v>5.4102938507112865</v>
      </c>
      <c r="L140" s="736">
        <v>2.9015458087828376</v>
      </c>
    </row>
    <row r="141" spans="4:12" x14ac:dyDescent="0.25">
      <c r="D141" s="650"/>
      <c r="E141" s="650"/>
      <c r="F141" s="735">
        <v>41973</v>
      </c>
      <c r="G141" s="736">
        <v>4.261432034477151</v>
      </c>
      <c r="H141" s="736">
        <v>12.489530133907953</v>
      </c>
      <c r="I141" s="736">
        <v>-0.61135384940640758</v>
      </c>
      <c r="J141" s="736">
        <v>-7.5851631940152879</v>
      </c>
      <c r="K141" s="736">
        <v>5.3918257895592783</v>
      </c>
      <c r="L141" s="736">
        <v>2.971502162953326</v>
      </c>
    </row>
    <row r="142" spans="4:12" x14ac:dyDescent="0.25">
      <c r="D142" s="650"/>
      <c r="E142" s="650"/>
      <c r="F142" s="735">
        <v>42004</v>
      </c>
      <c r="G142" s="736">
        <v>4.1708180983835632</v>
      </c>
      <c r="H142" s="736">
        <v>12.086274292324307</v>
      </c>
      <c r="I142" s="736">
        <v>-0.66853230651973705</v>
      </c>
      <c r="J142" s="736">
        <v>-8.3990039601130562</v>
      </c>
      <c r="K142" s="736">
        <v>4.9465036647718259</v>
      </c>
      <c r="L142" s="736">
        <v>2.8998483248118392</v>
      </c>
    </row>
    <row r="143" spans="4:12" x14ac:dyDescent="0.25">
      <c r="D143" s="650"/>
      <c r="E143" s="650"/>
      <c r="F143" s="735">
        <v>42035</v>
      </c>
      <c r="G143" s="736">
        <v>4.6661299585249019</v>
      </c>
      <c r="H143" s="736">
        <v>13.158284452335788</v>
      </c>
      <c r="I143" s="736">
        <v>-0.84142618396939206</v>
      </c>
      <c r="J143" s="736">
        <v>-9.4824792238690812</v>
      </c>
      <c r="K143" s="736">
        <v>4.9343775134231427</v>
      </c>
      <c r="L143" s="736">
        <v>2.9568401633282968</v>
      </c>
    </row>
    <row r="144" spans="4:12" x14ac:dyDescent="0.25">
      <c r="D144" s="650"/>
      <c r="E144" s="650"/>
      <c r="F144" s="735">
        <v>42063</v>
      </c>
      <c r="G144" s="736">
        <v>4.483940524213514</v>
      </c>
      <c r="H144" s="736">
        <v>13.036170993766778</v>
      </c>
      <c r="I144" s="736">
        <v>-0.82757964876374079</v>
      </c>
      <c r="J144" s="736">
        <v>-8.8214324431386775</v>
      </c>
      <c r="K144" s="736">
        <v>5.4675162116660614</v>
      </c>
      <c r="L144" s="736">
        <v>3.1214990459842205</v>
      </c>
    </row>
    <row r="145" spans="4:12" x14ac:dyDescent="0.25">
      <c r="D145" s="650"/>
      <c r="E145" s="650"/>
      <c r="F145" s="735">
        <v>42094</v>
      </c>
      <c r="G145" s="736">
        <v>4.7916638095874839</v>
      </c>
      <c r="H145" s="736">
        <v>12.732258822089992</v>
      </c>
      <c r="I145" s="736">
        <v>-0.84165948719663042</v>
      </c>
      <c r="J145" s="736">
        <v>-8.9672060005348673</v>
      </c>
      <c r="K145" s="736">
        <v>5.544278157384503</v>
      </c>
      <c r="L145" s="736">
        <v>3.2645487932071942</v>
      </c>
    </row>
    <row r="146" spans="4:12" x14ac:dyDescent="0.25">
      <c r="D146" s="650"/>
      <c r="E146" s="650"/>
      <c r="F146" s="735">
        <v>42124</v>
      </c>
      <c r="G146" s="736">
        <v>5.0896000461954731</v>
      </c>
      <c r="H146" s="736">
        <v>12.104977317725863</v>
      </c>
      <c r="I146" s="736">
        <v>-0.76474669702369158</v>
      </c>
      <c r="J146" s="736">
        <v>-9.1498285389031864</v>
      </c>
      <c r="K146" s="736">
        <v>5.550469237114763</v>
      </c>
      <c r="L146" s="736">
        <v>3.2668925625288718</v>
      </c>
    </row>
    <row r="147" spans="4:12" x14ac:dyDescent="0.25">
      <c r="D147" s="650"/>
      <c r="E147" s="650"/>
      <c r="F147" s="735">
        <v>42155</v>
      </c>
      <c r="G147" s="736">
        <v>5.8065322624434392</v>
      </c>
      <c r="H147" s="736">
        <v>12.240322021493215</v>
      </c>
      <c r="I147" s="736">
        <v>-0.87648035552682613</v>
      </c>
      <c r="J147" s="736">
        <v>-9.3213574466709765</v>
      </c>
      <c r="K147" s="736">
        <v>5.5376820491273433</v>
      </c>
      <c r="L147" s="736">
        <v>3.2175254298642537</v>
      </c>
    </row>
    <row r="148" spans="4:12" x14ac:dyDescent="0.25">
      <c r="D148" s="650"/>
      <c r="E148" s="650"/>
      <c r="F148" s="735">
        <v>42185</v>
      </c>
      <c r="G148" s="736">
        <v>5.0310251841036058</v>
      </c>
      <c r="H148" s="736">
        <v>12.593159558214827</v>
      </c>
      <c r="I148" s="736">
        <v>-0.63729513712544439</v>
      </c>
      <c r="J148" s="736">
        <v>-9.3306877348908071</v>
      </c>
      <c r="K148" s="736">
        <v>4.9686751999746059</v>
      </c>
      <c r="L148" s="736">
        <v>3.1024224955561195</v>
      </c>
    </row>
    <row r="149" spans="4:12" x14ac:dyDescent="0.25">
      <c r="D149" s="650"/>
      <c r="E149" s="650"/>
      <c r="F149" s="735">
        <v>42216</v>
      </c>
      <c r="G149" s="736">
        <v>5.6946659247517069</v>
      </c>
      <c r="H149" s="736">
        <v>12.018332454951308</v>
      </c>
      <c r="I149" s="736">
        <v>-0.78493806411956901</v>
      </c>
      <c r="J149" s="736">
        <v>-9.3382220083465448</v>
      </c>
      <c r="K149" s="736">
        <v>5.0193748827278313</v>
      </c>
      <c r="L149" s="736">
        <v>3.1148370385946746</v>
      </c>
    </row>
    <row r="150" spans="4:12" x14ac:dyDescent="0.25">
      <c r="D150" s="650"/>
      <c r="E150" s="650"/>
      <c r="F150" s="735">
        <v>42247</v>
      </c>
      <c r="G150" s="736">
        <v>5.0813442525994468</v>
      </c>
      <c r="H150" s="736">
        <v>11.714270754713983</v>
      </c>
      <c r="I150" s="736">
        <v>-0.93763697414862157</v>
      </c>
      <c r="J150" s="736">
        <v>-9.1838849820344048</v>
      </c>
      <c r="K150" s="736">
        <v>5.1087967407548724</v>
      </c>
      <c r="L150" s="736">
        <v>3.1157542115806542</v>
      </c>
    </row>
    <row r="151" spans="4:12" x14ac:dyDescent="0.25">
      <c r="D151" s="650"/>
      <c r="E151" s="650"/>
      <c r="F151" s="735">
        <v>42277</v>
      </c>
      <c r="G151" s="736">
        <v>4.5577777703306532</v>
      </c>
      <c r="H151" s="736">
        <v>10.846166196157284</v>
      </c>
      <c r="I151" s="736">
        <v>-0.85816600600025528</v>
      </c>
      <c r="J151" s="736">
        <v>-8.9838655910889837</v>
      </c>
      <c r="K151" s="736">
        <v>5.0074897804161891</v>
      </c>
      <c r="L151" s="736">
        <v>3.1150287916507087</v>
      </c>
    </row>
    <row r="152" spans="4:12" x14ac:dyDescent="0.25">
      <c r="D152" s="650"/>
      <c r="E152" s="650"/>
      <c r="F152" s="735">
        <v>42308</v>
      </c>
      <c r="G152" s="736">
        <v>4.799134022016335</v>
      </c>
      <c r="H152" s="736">
        <v>11.370067345191595</v>
      </c>
      <c r="I152" s="736">
        <v>-1.0153028601865901</v>
      </c>
      <c r="J152" s="736">
        <v>-9.9117475417245053</v>
      </c>
      <c r="K152" s="736">
        <v>5.6764952480872903</v>
      </c>
      <c r="L152" s="736">
        <v>3.1535799076734352</v>
      </c>
    </row>
    <row r="153" spans="4:12" x14ac:dyDescent="0.25">
      <c r="D153" s="650"/>
      <c r="E153" s="650"/>
      <c r="F153" s="735">
        <v>42338</v>
      </c>
      <c r="G153" s="736">
        <v>5.0893538417081396</v>
      </c>
      <c r="H153" s="736">
        <v>11.433651993738962</v>
      </c>
      <c r="I153" s="736">
        <v>-1.1438150168566383</v>
      </c>
      <c r="J153" s="736">
        <v>-10.477354535238399</v>
      </c>
      <c r="K153" s="736">
        <v>5.656037925830792</v>
      </c>
      <c r="L153" s="736">
        <v>3.1550156911221707</v>
      </c>
    </row>
    <row r="154" spans="4:12" x14ac:dyDescent="0.25">
      <c r="D154" s="650"/>
      <c r="E154" s="650"/>
      <c r="F154" s="735">
        <v>42369</v>
      </c>
      <c r="G154" s="736">
        <v>3.9396364397036274</v>
      </c>
      <c r="H154" s="736">
        <v>10.880739836228921</v>
      </c>
      <c r="I154" s="736">
        <v>-1.1284767948390393</v>
      </c>
      <c r="J154" s="736">
        <v>-11.18553387519162</v>
      </c>
      <c r="K154" s="736">
        <v>5.3259910034491567</v>
      </c>
      <c r="L154" s="736">
        <v>3.1926556559785384</v>
      </c>
    </row>
    <row r="155" spans="4:12" x14ac:dyDescent="0.25">
      <c r="D155" s="650"/>
      <c r="E155" s="650"/>
      <c r="F155" s="735">
        <v>42400</v>
      </c>
      <c r="G155" s="736">
        <v>4.2547830324563085</v>
      </c>
      <c r="H155" s="736">
        <v>10.80168217297228</v>
      </c>
      <c r="I155" s="736">
        <v>-1.22098226746047</v>
      </c>
      <c r="J155" s="736">
        <v>-10.903317409256768</v>
      </c>
      <c r="K155" s="736">
        <v>5.3175086326099477</v>
      </c>
      <c r="L155" s="736">
        <v>3.2190059151142689</v>
      </c>
    </row>
    <row r="156" spans="4:12" x14ac:dyDescent="0.25">
      <c r="D156" s="650"/>
      <c r="E156" s="650"/>
      <c r="F156" s="735">
        <v>42429</v>
      </c>
      <c r="G156" s="736">
        <v>4.99878252614642</v>
      </c>
      <c r="H156" s="736">
        <v>11.158778642799678</v>
      </c>
      <c r="I156" s="736">
        <v>-1.1552221946902654</v>
      </c>
      <c r="J156" s="736">
        <v>-11.332635047465809</v>
      </c>
      <c r="K156" s="736">
        <v>5.6302451005631537</v>
      </c>
      <c r="L156" s="736">
        <v>3.4191795720032174</v>
      </c>
    </row>
    <row r="157" spans="4:12" x14ac:dyDescent="0.25">
      <c r="D157" s="650"/>
      <c r="E157" s="650"/>
      <c r="F157" s="735">
        <v>42460</v>
      </c>
      <c r="G157" s="736">
        <v>3.4518539215686266</v>
      </c>
      <c r="H157" s="736">
        <v>11.363098228100329</v>
      </c>
      <c r="I157" s="736">
        <v>-1.3671724216959509</v>
      </c>
      <c r="J157" s="736">
        <v>-13.0748040425261</v>
      </c>
      <c r="K157" s="736">
        <v>5.497388948306595</v>
      </c>
      <c r="L157" s="736">
        <v>3.3982083428826071</v>
      </c>
    </row>
    <row r="158" spans="4:12" x14ac:dyDescent="0.25">
      <c r="D158" s="650"/>
      <c r="E158" s="650"/>
      <c r="F158" s="735">
        <v>42490</v>
      </c>
      <c r="G158" s="736">
        <v>3.889599060174493</v>
      </c>
      <c r="H158" s="736">
        <v>11.254884280279704</v>
      </c>
      <c r="I158" s="736">
        <v>-1.2802598761868105</v>
      </c>
      <c r="J158" s="736">
        <v>-13.328892821401078</v>
      </c>
      <c r="K158" s="736">
        <v>5.907073056197075</v>
      </c>
      <c r="L158" s="736">
        <v>3.4632012926610214</v>
      </c>
    </row>
    <row r="159" spans="4:12" x14ac:dyDescent="0.25">
      <c r="D159" s="650"/>
      <c r="E159" s="650"/>
      <c r="F159" s="735">
        <v>42521</v>
      </c>
      <c r="G159" s="736">
        <v>3.4807876448122221</v>
      </c>
      <c r="H159" s="736">
        <v>11.682473291534057</v>
      </c>
      <c r="I159" s="736">
        <v>-1.2095564863144495</v>
      </c>
      <c r="J159" s="736">
        <v>-14.669238691915979</v>
      </c>
      <c r="K159" s="736">
        <v>5.7015790133672812</v>
      </c>
      <c r="L159" s="736">
        <v>3.3709593475493316</v>
      </c>
    </row>
    <row r="160" spans="4:12" x14ac:dyDescent="0.25">
      <c r="D160" s="650"/>
      <c r="E160" s="650"/>
      <c r="F160" s="735">
        <v>42551</v>
      </c>
      <c r="G160" s="736">
        <v>3.6238520527580977</v>
      </c>
      <c r="H160" s="736">
        <v>11.806005488265431</v>
      </c>
      <c r="I160" s="736">
        <v>-1.2613895748987853</v>
      </c>
      <c r="J160" s="736">
        <v>-15.938709511007085</v>
      </c>
      <c r="K160" s="736">
        <v>5.6991336000759105</v>
      </c>
      <c r="L160" s="736">
        <v>3.3166587930161939</v>
      </c>
    </row>
    <row r="161" spans="2:12" x14ac:dyDescent="0.25">
      <c r="D161" s="650"/>
      <c r="E161" s="650"/>
      <c r="F161" s="735">
        <v>42582</v>
      </c>
      <c r="G161" s="736">
        <v>3.8501364620014082</v>
      </c>
      <c r="H161" s="736">
        <v>11.982381800755489</v>
      </c>
      <c r="I161" s="736">
        <v>-1.2931906972277354</v>
      </c>
      <c r="J161" s="736">
        <v>-16.632965269863625</v>
      </c>
      <c r="K161" s="736">
        <v>5.8179521608297584</v>
      </c>
      <c r="L161" s="736">
        <v>3.3626111466803255</v>
      </c>
    </row>
    <row r="162" spans="2:12" x14ac:dyDescent="0.25">
      <c r="D162" s="650"/>
      <c r="E162" s="650"/>
      <c r="F162" s="735">
        <v>42613</v>
      </c>
      <c r="G162" s="736">
        <v>3.6054840636293228</v>
      </c>
      <c r="H162" s="736">
        <v>12.066691629839957</v>
      </c>
      <c r="I162" s="736">
        <v>-1.4842922367062465</v>
      </c>
      <c r="J162" s="736">
        <v>-16.929283753871967</v>
      </c>
      <c r="K162" s="736">
        <v>6.3904644456633966</v>
      </c>
      <c r="L162" s="736">
        <v>3.5830156266133191</v>
      </c>
    </row>
    <row r="163" spans="2:12" x14ac:dyDescent="0.25">
      <c r="D163" s="650"/>
      <c r="E163" s="650"/>
      <c r="F163" s="735">
        <v>42643</v>
      </c>
      <c r="G163" s="736">
        <v>3.3272824001293868</v>
      </c>
      <c r="H163" s="736">
        <v>11.327923771793628</v>
      </c>
      <c r="I163" s="736">
        <v>-1.486098854924794</v>
      </c>
      <c r="J163" s="736">
        <v>-16.957030907326544</v>
      </c>
      <c r="K163" s="736">
        <v>6.4226627365356634</v>
      </c>
      <c r="L163" s="736">
        <v>3.7780963480511081</v>
      </c>
    </row>
    <row r="164" spans="2:12" x14ac:dyDescent="0.25">
      <c r="D164" s="650"/>
      <c r="E164" s="650"/>
      <c r="F164" s="735">
        <v>42674</v>
      </c>
      <c r="G164" s="736">
        <v>3.5629723965071158</v>
      </c>
      <c r="H164" s="736">
        <v>11.121652464909442</v>
      </c>
      <c r="I164" s="736">
        <v>-2.3353158732212158</v>
      </c>
      <c r="J164" s="736">
        <v>-16.81667162031048</v>
      </c>
      <c r="K164" s="736">
        <v>6.5619364521345407</v>
      </c>
      <c r="L164" s="736">
        <v>3.8385660802069861</v>
      </c>
    </row>
    <row r="165" spans="2:12" x14ac:dyDescent="0.25">
      <c r="D165" s="650"/>
      <c r="E165" s="650"/>
      <c r="F165" s="735">
        <v>42704</v>
      </c>
      <c r="G165" s="736">
        <v>3.3291665616257755</v>
      </c>
      <c r="H165" s="736">
        <v>10.948728080324127</v>
      </c>
      <c r="I165" s="736">
        <v>-1.2872975690536672</v>
      </c>
      <c r="J165" s="736">
        <v>-17.703637917617929</v>
      </c>
      <c r="K165" s="736">
        <v>6.4149932666645224</v>
      </c>
      <c r="L165" s="736">
        <v>3.7062780282324193</v>
      </c>
    </row>
    <row r="166" spans="2:12" x14ac:dyDescent="0.25">
      <c r="D166" s="650"/>
      <c r="E166" s="650"/>
      <c r="F166" s="735">
        <v>42735</v>
      </c>
      <c r="G166" s="736">
        <v>2.8245605652369625</v>
      </c>
      <c r="H166" s="736">
        <v>11.115243931933637</v>
      </c>
      <c r="I166" s="736">
        <v>-1.0282337341650054</v>
      </c>
      <c r="J166" s="736">
        <v>-18.323201237862516</v>
      </c>
      <c r="K166" s="736">
        <v>6.4244175872934219</v>
      </c>
      <c r="L166" s="736">
        <v>3.6771235997685041</v>
      </c>
    </row>
    <row r="167" spans="2:12" x14ac:dyDescent="0.25">
      <c r="B167" s="653"/>
      <c r="C167" s="653"/>
      <c r="D167" s="652"/>
      <c r="E167" s="652"/>
      <c r="F167" s="735">
        <v>42766</v>
      </c>
      <c r="G167" s="736">
        <v>3.4717612394726691</v>
      </c>
      <c r="H167" s="736">
        <v>11.077607079810289</v>
      </c>
      <c r="I167" s="736">
        <v>-1.5509544107395501</v>
      </c>
      <c r="J167" s="736">
        <v>-19.753230448340837</v>
      </c>
      <c r="K167" s="736">
        <v>6.3844639215112542</v>
      </c>
      <c r="L167" s="736">
        <v>3.9220953642379426</v>
      </c>
    </row>
    <row r="168" spans="2:12" x14ac:dyDescent="0.25">
      <c r="B168" s="651"/>
      <c r="C168" s="651"/>
      <c r="D168" s="651"/>
      <c r="E168" s="651"/>
      <c r="F168" s="735">
        <v>42794</v>
      </c>
      <c r="G168" s="736">
        <v>3.331809363852329</v>
      </c>
      <c r="H168" s="736">
        <v>11.316840493669364</v>
      </c>
      <c r="I168" s="736">
        <v>-1.2556300966916905</v>
      </c>
      <c r="J168" s="736">
        <v>-19.771085037665333</v>
      </c>
      <c r="K168" s="736">
        <v>6.6871701097461891</v>
      </c>
      <c r="L168" s="736">
        <v>3.9517451101654153</v>
      </c>
    </row>
    <row r="169" spans="2:12" x14ac:dyDescent="0.25">
      <c r="B169" s="651"/>
      <c r="C169" s="651"/>
      <c r="D169" s="651"/>
      <c r="E169" s="651"/>
      <c r="F169" s="735">
        <v>42825</v>
      </c>
      <c r="G169" s="736">
        <v>3.9664972212342078</v>
      </c>
      <c r="H169" s="736">
        <v>10.977762978940719</v>
      </c>
      <c r="I169" s="736">
        <v>-1.5991847394136702</v>
      </c>
      <c r="J169" s="736">
        <v>-19.915223257878196</v>
      </c>
      <c r="K169" s="736">
        <v>6.5802280455393589</v>
      </c>
      <c r="L169" s="736">
        <v>3.9255354841852932</v>
      </c>
    </row>
    <row r="170" spans="2:12" x14ac:dyDescent="0.25">
      <c r="B170" s="651"/>
      <c r="C170" s="651"/>
      <c r="D170" s="651"/>
      <c r="E170" s="651"/>
      <c r="F170" s="735">
        <v>42855</v>
      </c>
      <c r="G170" s="736">
        <v>3.3630768837072704</v>
      </c>
      <c r="H170" s="736">
        <v>11.733932108171626</v>
      </c>
      <c r="I170" s="736">
        <v>-2.249385570646766</v>
      </c>
      <c r="J170" s="736">
        <v>-20.026264255397209</v>
      </c>
      <c r="K170" s="736">
        <v>6.1829056575060184</v>
      </c>
      <c r="L170" s="736">
        <v>3.8451459445418075</v>
      </c>
    </row>
    <row r="171" spans="2:12" x14ac:dyDescent="0.25">
      <c r="B171" s="651"/>
      <c r="C171" s="651"/>
      <c r="D171" s="651"/>
      <c r="E171" s="651"/>
      <c r="F171" s="735">
        <v>42886</v>
      </c>
      <c r="G171" s="736">
        <v>3.5276354806225236</v>
      </c>
      <c r="H171" s="736">
        <v>12.054078306290208</v>
      </c>
      <c r="I171" s="736">
        <v>-1.6496427257943986</v>
      </c>
      <c r="J171" s="736">
        <v>-20.884438052180133</v>
      </c>
      <c r="K171" s="736">
        <v>6.7728331315160188</v>
      </c>
      <c r="L171" s="736">
        <v>3.9952864791052054</v>
      </c>
    </row>
    <row r="172" spans="2:12" x14ac:dyDescent="0.25">
      <c r="B172" s="651"/>
      <c r="C172" s="651"/>
      <c r="D172" s="651"/>
      <c r="E172" s="651"/>
      <c r="F172" s="735">
        <v>42916</v>
      </c>
      <c r="G172" s="736">
        <v>3.5275694950982603</v>
      </c>
      <c r="H172" s="736">
        <v>12.613566296862759</v>
      </c>
      <c r="I172" s="736">
        <v>-1.4775928779195129</v>
      </c>
      <c r="J172" s="736">
        <v>-20.34708838062615</v>
      </c>
      <c r="K172" s="736">
        <v>6.4729776924531359</v>
      </c>
      <c r="L172" s="736">
        <v>4.0707234589892192</v>
      </c>
    </row>
    <row r="173" spans="2:12" x14ac:dyDescent="0.25">
      <c r="B173" s="651"/>
      <c r="C173" s="651"/>
      <c r="D173" s="651"/>
      <c r="E173" s="651"/>
      <c r="F173" s="735">
        <v>42947</v>
      </c>
      <c r="G173" s="736">
        <v>3.7564651977134051</v>
      </c>
      <c r="H173" s="736">
        <v>12.780579171934257</v>
      </c>
      <c r="I173" s="736">
        <v>-1.5014125980185027</v>
      </c>
      <c r="J173" s="736">
        <v>-21.061317684991145</v>
      </c>
      <c r="K173" s="736">
        <v>6.9593563217636634</v>
      </c>
      <c r="L173" s="736">
        <v>4.0683225353060823</v>
      </c>
    </row>
    <row r="174" spans="2:12" x14ac:dyDescent="0.25">
      <c r="B174" s="651"/>
      <c r="C174" s="651"/>
      <c r="D174" s="651"/>
      <c r="E174" s="651"/>
      <c r="F174" s="735">
        <v>42978</v>
      </c>
      <c r="G174" s="736">
        <v>3.5572124253054165</v>
      </c>
      <c r="H174" s="736">
        <v>12.702176936986346</v>
      </c>
      <c r="I174" s="736">
        <v>-1.3713684507055597</v>
      </c>
      <c r="J174" s="736">
        <v>-21.408331773763638</v>
      </c>
      <c r="K174" s="736">
        <v>7.330824571660024</v>
      </c>
      <c r="L174" s="736">
        <v>4.0801131509799449</v>
      </c>
    </row>
    <row r="175" spans="2:12" x14ac:dyDescent="0.25">
      <c r="B175" s="651"/>
      <c r="C175" s="651"/>
      <c r="D175" s="651"/>
      <c r="E175" s="651"/>
      <c r="F175" s="735">
        <v>43008</v>
      </c>
      <c r="G175" s="736">
        <v>3.3475875453298207</v>
      </c>
      <c r="H175" s="736">
        <v>12.718565114208143</v>
      </c>
      <c r="I175" s="736">
        <v>-1.6542694844745045</v>
      </c>
      <c r="J175" s="736">
        <v>-21.297314768023647</v>
      </c>
      <c r="K175" s="736">
        <v>6.995082171541946</v>
      </c>
      <c r="L175" s="736">
        <v>4.0331413946502588</v>
      </c>
    </row>
    <row r="176" spans="2:12" x14ac:dyDescent="0.25">
      <c r="B176" s="651"/>
      <c r="C176" s="651"/>
      <c r="D176" s="651"/>
      <c r="E176" s="651"/>
      <c r="F176" s="735">
        <v>43039</v>
      </c>
      <c r="G176" s="736">
        <v>3.5766617341821338</v>
      </c>
      <c r="H176" s="736">
        <v>13.397034102392267</v>
      </c>
      <c r="I176" s="736">
        <v>-1.4233620957388735</v>
      </c>
      <c r="J176" s="736">
        <v>-22.081060388613448</v>
      </c>
      <c r="K176" s="736">
        <v>6.9130745721662068</v>
      </c>
      <c r="L176" s="736">
        <v>4.0149112897212769</v>
      </c>
    </row>
    <row r="177" spans="2:12" x14ac:dyDescent="0.25">
      <c r="B177" s="651"/>
      <c r="C177" s="651"/>
      <c r="D177" s="651"/>
      <c r="E177" s="651"/>
      <c r="F177" s="735">
        <v>43069</v>
      </c>
      <c r="G177" s="736">
        <v>3.4343483688531404</v>
      </c>
      <c r="H177" s="736">
        <v>12.847369044115387</v>
      </c>
      <c r="I177" s="736">
        <v>-1.4762718438179607</v>
      </c>
      <c r="J177" s="736">
        <v>-22.023197899251631</v>
      </c>
      <c r="K177" s="736">
        <v>6.8945058618843555</v>
      </c>
      <c r="L177" s="736">
        <v>3.9142507048611992</v>
      </c>
    </row>
    <row r="178" spans="2:12" x14ac:dyDescent="0.25">
      <c r="B178" s="651"/>
      <c r="C178" s="651"/>
      <c r="D178" s="651"/>
      <c r="E178" s="651"/>
      <c r="F178" s="735">
        <v>43100</v>
      </c>
      <c r="G178" s="736">
        <v>3.1861818943348168</v>
      </c>
      <c r="H178" s="736">
        <v>11.963479647481781</v>
      </c>
      <c r="I178" s="736">
        <v>-1.5112716396498354</v>
      </c>
      <c r="J178" s="736">
        <v>-20.485409489043658</v>
      </c>
      <c r="K178" s="736">
        <v>6.7573778198362033</v>
      </c>
      <c r="L178" s="736">
        <v>3.8283302826755663</v>
      </c>
    </row>
    <row r="179" spans="2:12" x14ac:dyDescent="0.25">
      <c r="B179" s="652"/>
      <c r="C179" s="652"/>
      <c r="D179" s="652"/>
      <c r="E179" s="652"/>
      <c r="F179" s="735">
        <v>43131</v>
      </c>
      <c r="G179" s="736">
        <v>3.9337555180618149</v>
      </c>
      <c r="H179" s="736">
        <v>12.344209869021247</v>
      </c>
      <c r="I179" s="736">
        <v>-1.2771250330199615</v>
      </c>
      <c r="J179" s="736">
        <v>-21.138333336133289</v>
      </c>
      <c r="K179" s="736">
        <v>6.9466359913490026</v>
      </c>
      <c r="L179" s="736">
        <v>3.8753504086477779</v>
      </c>
    </row>
    <row r="180" spans="2:12" x14ac:dyDescent="0.25">
      <c r="B180" s="651"/>
      <c r="C180" s="651"/>
      <c r="D180" s="651"/>
      <c r="E180" s="651"/>
      <c r="F180" s="735">
        <v>43159</v>
      </c>
      <c r="G180" s="736">
        <v>3.444404565460736</v>
      </c>
      <c r="H180" s="736">
        <v>12.673180558406518</v>
      </c>
      <c r="I180" s="736">
        <v>-1.2173538597174496</v>
      </c>
      <c r="J180" s="736">
        <v>-21.418028776689578</v>
      </c>
      <c r="K180" s="736">
        <v>6.9302393273291356</v>
      </c>
      <c r="L180" s="736">
        <v>3.8794183904480088</v>
      </c>
    </row>
    <row r="181" spans="2:12" x14ac:dyDescent="0.25">
      <c r="B181" s="651"/>
      <c r="C181" s="651"/>
      <c r="D181" s="651"/>
      <c r="E181" s="651"/>
      <c r="F181" s="735">
        <v>43190</v>
      </c>
      <c r="G181" s="736">
        <v>3.0874107658134697</v>
      </c>
      <c r="H181" s="736">
        <v>12.280528885013597</v>
      </c>
      <c r="I181" s="736">
        <v>-1.3517424585570308</v>
      </c>
      <c r="J181" s="736">
        <v>-21.342895321609344</v>
      </c>
      <c r="K181" s="736">
        <v>7.0701384467573183</v>
      </c>
      <c r="L181" s="736">
        <v>3.8194918337258041</v>
      </c>
    </row>
    <row r="182" spans="2:12" x14ac:dyDescent="0.25">
      <c r="B182" s="651"/>
      <c r="C182" s="651"/>
      <c r="D182" s="651"/>
      <c r="E182" s="651"/>
      <c r="F182" s="735">
        <v>43220</v>
      </c>
      <c r="G182" s="736">
        <v>3.2898277213645963</v>
      </c>
      <c r="H182" s="736">
        <v>12.309315276236324</v>
      </c>
      <c r="I182" s="736">
        <v>-1.3690176985605527</v>
      </c>
      <c r="J182" s="736">
        <v>-22.22129935160898</v>
      </c>
      <c r="K182" s="736">
        <v>7.2352422691606417</v>
      </c>
      <c r="L182" s="736">
        <v>3.84033771518137</v>
      </c>
    </row>
    <row r="183" spans="2:12" x14ac:dyDescent="0.25">
      <c r="B183" s="651"/>
      <c r="C183" s="651"/>
      <c r="D183" s="651"/>
      <c r="E183" s="651"/>
      <c r="F183" s="735">
        <v>43251</v>
      </c>
      <c r="G183" s="736">
        <v>3.8995400585800306</v>
      </c>
      <c r="H183" s="736">
        <v>12.762842930274713</v>
      </c>
      <c r="I183" s="736">
        <v>-1.1798282055318616</v>
      </c>
      <c r="J183" s="736">
        <v>-22.081014526310835</v>
      </c>
      <c r="K183" s="736">
        <v>6.9688141634941045</v>
      </c>
      <c r="L183" s="736">
        <v>3.6724671058924985</v>
      </c>
    </row>
    <row r="184" spans="2:12" x14ac:dyDescent="0.25">
      <c r="B184" s="651"/>
      <c r="C184" s="651"/>
      <c r="D184" s="651"/>
      <c r="E184" s="651"/>
      <c r="F184" s="735">
        <v>43281</v>
      </c>
      <c r="G184" s="736">
        <v>3.4547716443183196</v>
      </c>
      <c r="H184" s="736">
        <v>12.348032173950093</v>
      </c>
      <c r="I184" s="736">
        <v>-1.1911595251247715</v>
      </c>
      <c r="J184" s="736">
        <v>-21.142247465508216</v>
      </c>
      <c r="K184" s="736">
        <v>6.8714474924254416</v>
      </c>
      <c r="L184" s="736">
        <v>3.5936778079336569</v>
      </c>
    </row>
    <row r="185" spans="2:12" x14ac:dyDescent="0.25">
      <c r="B185" s="651"/>
      <c r="C185" s="651"/>
      <c r="D185" s="651"/>
      <c r="E185" s="651"/>
      <c r="F185" s="735">
        <v>43312</v>
      </c>
      <c r="G185" s="736">
        <v>4.3264924003454608</v>
      </c>
      <c r="H185" s="736">
        <v>12.682573537151038</v>
      </c>
      <c r="I185" s="736">
        <v>-1.2351227432697396</v>
      </c>
      <c r="J185" s="736">
        <v>-22.024989501101739</v>
      </c>
      <c r="K185" s="736">
        <v>7.2679497529457526</v>
      </c>
      <c r="L185" s="736">
        <v>3.5871802175655909</v>
      </c>
    </row>
    <row r="186" spans="2:12" x14ac:dyDescent="0.25">
      <c r="B186" s="651"/>
      <c r="C186" s="651"/>
      <c r="D186" s="651"/>
      <c r="E186" s="651"/>
      <c r="F186" s="735">
        <v>43343</v>
      </c>
      <c r="G186" s="736">
        <v>3.3547121259182107</v>
      </c>
      <c r="H186" s="736">
        <v>13.427604954804718</v>
      </c>
      <c r="I186" s="736">
        <v>-1.0635775867881758</v>
      </c>
      <c r="J186" s="736">
        <v>-22.083817176627356</v>
      </c>
      <c r="K186" s="736">
        <v>7.438453400680042</v>
      </c>
      <c r="L186" s="736">
        <v>3.5811438102098339</v>
      </c>
    </row>
    <row r="187" spans="2:12" x14ac:dyDescent="0.25">
      <c r="B187" s="651"/>
      <c r="C187" s="651"/>
      <c r="D187" s="651"/>
      <c r="E187" s="651"/>
      <c r="F187" s="735">
        <v>43373</v>
      </c>
      <c r="G187" s="736">
        <v>2.6967612556241893</v>
      </c>
      <c r="H187" s="736">
        <v>13.559870394944099</v>
      </c>
      <c r="I187" s="736">
        <v>-1.1833985943696337</v>
      </c>
      <c r="J187" s="736">
        <v>-22.067615965630985</v>
      </c>
      <c r="K187" s="736">
        <v>7.464169259809128</v>
      </c>
      <c r="L187" s="736">
        <v>3.5943096275341277</v>
      </c>
    </row>
    <row r="188" spans="2:12" x14ac:dyDescent="0.25">
      <c r="B188" s="651"/>
      <c r="C188" s="651"/>
      <c r="D188" s="651"/>
      <c r="E188" s="651"/>
      <c r="F188" s="735">
        <v>43404</v>
      </c>
      <c r="G188" s="736">
        <v>3.0311975285903476</v>
      </c>
      <c r="H188" s="736">
        <v>13.522933958464996</v>
      </c>
      <c r="I188" s="736">
        <v>-1.3672523235609348</v>
      </c>
      <c r="J188" s="736">
        <v>-23.336634288977177</v>
      </c>
      <c r="K188" s="736">
        <v>7.8050831388740045</v>
      </c>
      <c r="L188" s="736">
        <v>3.6248711377221352</v>
      </c>
    </row>
    <row r="189" spans="2:12" x14ac:dyDescent="0.25">
      <c r="B189" s="651"/>
      <c r="C189" s="651"/>
      <c r="D189" s="651"/>
      <c r="E189" s="651"/>
      <c r="F189" s="735">
        <v>43434</v>
      </c>
      <c r="G189" s="736">
        <v>4.2039561990635139</v>
      </c>
      <c r="H189" s="736">
        <v>12.639608128218203</v>
      </c>
      <c r="I189" s="736">
        <v>-1.8096804407974034</v>
      </c>
      <c r="J189" s="736">
        <v>-23.704507927940039</v>
      </c>
      <c r="K189" s="736">
        <v>8.4745475322824912</v>
      </c>
      <c r="L189" s="736">
        <v>3.6453905306444132</v>
      </c>
    </row>
    <row r="190" spans="2:12" x14ac:dyDescent="0.25">
      <c r="B190" s="651"/>
      <c r="C190" s="651"/>
      <c r="D190" s="651"/>
      <c r="E190" s="651"/>
      <c r="F190" s="735">
        <v>43465</v>
      </c>
      <c r="G190" s="736">
        <v>3.6853881716742869</v>
      </c>
      <c r="H190" s="736">
        <v>11.873856755736989</v>
      </c>
      <c r="I190" s="736">
        <v>-1.4829294458150604</v>
      </c>
      <c r="J190" s="736">
        <v>-22.3232393764984</v>
      </c>
      <c r="K190" s="736">
        <v>8.0421646221828258</v>
      </c>
      <c r="L190" s="736">
        <v>3.7552964047308013</v>
      </c>
    </row>
    <row r="191" spans="2:12" x14ac:dyDescent="0.25">
      <c r="B191" s="652"/>
      <c r="C191" s="652"/>
      <c r="D191" s="652"/>
      <c r="E191" s="652"/>
      <c r="F191" s="735">
        <v>43496</v>
      </c>
      <c r="G191" s="736">
        <v>4.1729636962452901</v>
      </c>
      <c r="H191" s="736">
        <v>12.414042947035174</v>
      </c>
      <c r="I191" s="736">
        <v>-1.4361265283724316</v>
      </c>
      <c r="J191" s="736">
        <v>-23.453146316592267</v>
      </c>
      <c r="K191" s="736">
        <v>8.3121764915503196</v>
      </c>
      <c r="L191" s="736">
        <v>3.8574863813056006</v>
      </c>
    </row>
    <row r="192" spans="2:12" x14ac:dyDescent="0.25">
      <c r="B192" s="651"/>
      <c r="C192" s="651"/>
      <c r="D192" s="651"/>
      <c r="E192" s="651"/>
      <c r="F192" s="735">
        <v>43524</v>
      </c>
      <c r="G192" s="736">
        <v>4.5056460198994914</v>
      </c>
      <c r="H192" s="736">
        <v>12.928987969385886</v>
      </c>
      <c r="I192" s="736">
        <v>-1.5570410916052975</v>
      </c>
      <c r="J192" s="736">
        <v>-23.222804279338792</v>
      </c>
      <c r="K192" s="736">
        <v>8.2752580197888683</v>
      </c>
      <c r="L192" s="736">
        <v>3.8747559451531335</v>
      </c>
    </row>
    <row r="193" spans="2:14" x14ac:dyDescent="0.25">
      <c r="B193" s="651"/>
      <c r="C193" s="651"/>
      <c r="D193" s="651"/>
      <c r="E193" s="651"/>
      <c r="F193" s="735">
        <v>43555</v>
      </c>
      <c r="G193" s="736">
        <v>3.9665380090183597</v>
      </c>
      <c r="H193" s="736">
        <v>12.788374832984191</v>
      </c>
      <c r="I193" s="736">
        <v>-1.5197510491411825</v>
      </c>
      <c r="J193" s="736">
        <v>-22.008558420596028</v>
      </c>
      <c r="K193" s="736">
        <v>7.9976321308457239</v>
      </c>
      <c r="L193" s="736">
        <v>3.8963436679260566</v>
      </c>
    </row>
    <row r="194" spans="2:14" x14ac:dyDescent="0.25">
      <c r="B194" s="651"/>
      <c r="C194" s="651"/>
      <c r="D194" s="651"/>
      <c r="E194" s="651"/>
      <c r="F194" s="735">
        <v>43585</v>
      </c>
      <c r="G194" s="736">
        <v>3.9193515754607113</v>
      </c>
      <c r="H194" s="736">
        <v>12.774532998358474</v>
      </c>
      <c r="I194" s="736">
        <v>-1.4368858968470282</v>
      </c>
      <c r="J194" s="736">
        <v>-22.381350888258435</v>
      </c>
      <c r="K194" s="736">
        <v>7.911545083733392</v>
      </c>
      <c r="L194" s="736">
        <v>3.815868025911358</v>
      </c>
    </row>
    <row r="195" spans="2:14" x14ac:dyDescent="0.25">
      <c r="B195" s="651"/>
      <c r="C195" s="651"/>
      <c r="D195" s="651"/>
      <c r="E195" s="651"/>
      <c r="F195" s="735">
        <v>43616</v>
      </c>
      <c r="G195" s="736">
        <v>3.9821165648313426</v>
      </c>
      <c r="H195" s="736">
        <v>12.824666672288565</v>
      </c>
      <c r="I195" s="736">
        <v>-1.728307569257048</v>
      </c>
      <c r="J195" s="736">
        <v>-22.974626029385696</v>
      </c>
      <c r="K195" s="736">
        <v>7.376563638551028</v>
      </c>
      <c r="L195" s="736">
        <v>3.7167593454634984</v>
      </c>
    </row>
    <row r="196" spans="2:14" x14ac:dyDescent="0.25">
      <c r="B196" s="651"/>
      <c r="C196" s="651"/>
      <c r="D196" s="651"/>
      <c r="E196" s="651"/>
      <c r="F196" s="735">
        <v>43646</v>
      </c>
      <c r="G196" s="736">
        <v>3.7910389361871788</v>
      </c>
      <c r="H196" s="736">
        <v>12.375084092832415</v>
      </c>
      <c r="I196" s="736">
        <v>-1.6853471548927488</v>
      </c>
      <c r="J196" s="736">
        <v>-21.796681025205537</v>
      </c>
      <c r="K196" s="736">
        <v>7.4486228111207273</v>
      </c>
      <c r="L196" s="736">
        <v>3.7549379078722871</v>
      </c>
    </row>
    <row r="197" spans="2:14" x14ac:dyDescent="0.25">
      <c r="B197" s="651"/>
      <c r="C197" s="651"/>
      <c r="D197" s="651"/>
      <c r="E197" s="651"/>
      <c r="F197" s="735">
        <v>43677</v>
      </c>
      <c r="G197" s="736">
        <v>3.7552432059605687</v>
      </c>
      <c r="H197" s="736">
        <v>13.015937372098428</v>
      </c>
      <c r="I197" s="736">
        <v>-2.2649719104539208</v>
      </c>
      <c r="J197" s="736">
        <v>-23.160176061809569</v>
      </c>
      <c r="K197" s="736">
        <v>7.494961341219625</v>
      </c>
      <c r="L197" s="736">
        <v>3.6917919157359012</v>
      </c>
    </row>
    <row r="198" spans="2:14" x14ac:dyDescent="0.25">
      <c r="B198" s="651"/>
      <c r="C198" s="651"/>
      <c r="D198" s="651"/>
      <c r="E198" s="651"/>
      <c r="F198" s="735">
        <v>43708</v>
      </c>
      <c r="G198" s="736">
        <v>3.4389928116698374</v>
      </c>
      <c r="H198" s="736">
        <v>13.508964817788652</v>
      </c>
      <c r="I198" s="736">
        <v>-1.7869021063966655</v>
      </c>
      <c r="J198" s="736">
        <v>-22.64611310566579</v>
      </c>
      <c r="K198" s="736">
        <v>7.524917602999003</v>
      </c>
      <c r="L198" s="736">
        <v>3.6301690414243004</v>
      </c>
    </row>
    <row r="199" spans="2:14" x14ac:dyDescent="0.25">
      <c r="B199" s="651"/>
      <c r="C199" s="651"/>
      <c r="D199" s="652"/>
      <c r="E199" s="652"/>
      <c r="F199" s="735">
        <v>43738</v>
      </c>
      <c r="G199" s="736">
        <v>3.7854538079456148</v>
      </c>
      <c r="H199" s="736">
        <v>13.561620072920963</v>
      </c>
      <c r="I199" s="736">
        <v>-1.8117073523412524</v>
      </c>
      <c r="J199" s="736">
        <v>-23.409308345014196</v>
      </c>
      <c r="K199" s="736">
        <v>7.3461290815986864</v>
      </c>
      <c r="L199" s="736">
        <v>3.6515456129807262</v>
      </c>
      <c r="M199" s="825"/>
      <c r="N199" s="825"/>
    </row>
    <row r="200" spans="2:14" x14ac:dyDescent="0.25">
      <c r="B200" s="651"/>
      <c r="C200" s="651"/>
      <c r="D200" s="651"/>
      <c r="E200" s="651"/>
      <c r="F200" s="735">
        <v>43769</v>
      </c>
      <c r="G200" s="736">
        <v>3.7450051266630284</v>
      </c>
      <c r="H200" s="736">
        <v>14.324146213977322</v>
      </c>
      <c r="I200" s="736">
        <v>-1.7709562928385181</v>
      </c>
      <c r="J200" s="736">
        <v>-23.822316530313504</v>
      </c>
      <c r="K200" s="736">
        <v>7.7288729639348714</v>
      </c>
      <c r="L200" s="736">
        <v>3.6930027349281427</v>
      </c>
      <c r="M200" s="825"/>
      <c r="N200" s="825"/>
    </row>
    <row r="201" spans="2:14" x14ac:dyDescent="0.25">
      <c r="B201" s="651"/>
      <c r="C201" s="651"/>
      <c r="D201" s="651"/>
      <c r="E201" s="651"/>
      <c r="F201" s="735">
        <v>43799</v>
      </c>
      <c r="G201" s="736">
        <v>3.8893295407379749</v>
      </c>
      <c r="H201" s="736">
        <v>13.28363786212728</v>
      </c>
      <c r="I201" s="736">
        <v>-2.1601688682103375</v>
      </c>
      <c r="J201" s="736">
        <v>-22.4650429350732</v>
      </c>
      <c r="K201" s="736">
        <v>7.7820214953928897</v>
      </c>
      <c r="L201" s="736">
        <v>3.661017332883179</v>
      </c>
      <c r="M201" s="825"/>
      <c r="N201" s="825"/>
    </row>
    <row r="202" spans="2:14" x14ac:dyDescent="0.25">
      <c r="B202" s="651"/>
      <c r="C202" s="651"/>
      <c r="D202" s="651"/>
      <c r="E202" s="651"/>
      <c r="F202" s="735">
        <v>43830</v>
      </c>
      <c r="G202" s="736">
        <v>3.7794816044989719</v>
      </c>
      <c r="H202" s="736">
        <v>12.869015184581869</v>
      </c>
      <c r="I202" s="736">
        <v>-1.6070975469714386</v>
      </c>
      <c r="J202" s="736">
        <v>-22.276091184103841</v>
      </c>
      <c r="K202" s="736">
        <v>8.2383656363245787</v>
      </c>
      <c r="L202" s="736">
        <v>3.7823643874803343</v>
      </c>
      <c r="M202" s="825"/>
      <c r="N202" s="825"/>
    </row>
    <row r="203" spans="2:14" x14ac:dyDescent="0.25">
      <c r="B203" s="652"/>
      <c r="C203" s="652"/>
      <c r="D203" s="651"/>
      <c r="E203" s="651"/>
      <c r="F203" s="735">
        <v>43861</v>
      </c>
      <c r="G203" s="736">
        <v>3.7179044416515672</v>
      </c>
      <c r="H203" s="736">
        <v>13.814269375030449</v>
      </c>
      <c r="I203" s="736">
        <v>-1.7899457177721669</v>
      </c>
      <c r="J203" s="736">
        <v>-23.208808243121936</v>
      </c>
      <c r="K203" s="736">
        <v>8.0348629136462222</v>
      </c>
      <c r="L203" s="736">
        <v>3.7495117344809148</v>
      </c>
      <c r="M203" s="825" t="s">
        <v>289</v>
      </c>
      <c r="N203" s="825" t="s">
        <v>288</v>
      </c>
    </row>
    <row r="204" spans="2:14" x14ac:dyDescent="0.25">
      <c r="B204" s="651"/>
      <c r="C204" s="651"/>
      <c r="D204" s="651"/>
      <c r="E204" s="651"/>
      <c r="F204" s="735">
        <v>43890</v>
      </c>
      <c r="G204" s="736">
        <v>3.5894005306166887</v>
      </c>
      <c r="H204" s="736">
        <v>13.981787110080024</v>
      </c>
      <c r="I204" s="736">
        <v>-2.3060064845092385</v>
      </c>
      <c r="J204" s="736">
        <v>-23.455269959217958</v>
      </c>
      <c r="K204" s="736">
        <v>8.1472598717694478</v>
      </c>
      <c r="L204" s="736">
        <v>3.7523476249529248</v>
      </c>
      <c r="M204" s="825" t="s">
        <v>706</v>
      </c>
      <c r="N204" s="825" t="s">
        <v>1492</v>
      </c>
    </row>
    <row r="205" spans="2:14" x14ac:dyDescent="0.25">
      <c r="F205" s="735">
        <v>43921</v>
      </c>
      <c r="G205" s="736">
        <v>4.0341374411122564</v>
      </c>
      <c r="H205" s="736">
        <v>13.238390135467432</v>
      </c>
      <c r="I205" s="736">
        <v>-1.726550651661144</v>
      </c>
      <c r="J205" s="736">
        <v>-22.137791982981984</v>
      </c>
      <c r="K205" s="736">
        <v>8.6268248655351041</v>
      </c>
      <c r="L205" s="736">
        <v>3.8885169235985408</v>
      </c>
      <c r="M205" s="825" t="s">
        <v>804</v>
      </c>
      <c r="N205" s="825" t="s">
        <v>805</v>
      </c>
    </row>
    <row r="206" spans="2:14" x14ac:dyDescent="0.25">
      <c r="F206" s="735">
        <v>43951</v>
      </c>
      <c r="G206" s="736">
        <v>3.117827444845755</v>
      </c>
      <c r="H206" s="736">
        <v>13.555818972539022</v>
      </c>
      <c r="I206" s="736">
        <v>-1.7857269321803917</v>
      </c>
      <c r="J206" s="736">
        <v>-22.401933236585368</v>
      </c>
      <c r="K206" s="736">
        <v>8.4380634441545563</v>
      </c>
      <c r="L206" s="736">
        <v>3.9239417957706579</v>
      </c>
      <c r="M206" s="825" t="s">
        <v>697</v>
      </c>
      <c r="N206" s="825" t="s">
        <v>806</v>
      </c>
    </row>
    <row r="207" spans="2:14" x14ac:dyDescent="0.25">
      <c r="F207" s="735">
        <v>43982</v>
      </c>
      <c r="G207" s="736">
        <v>4.006683195254773</v>
      </c>
      <c r="H207" s="736">
        <v>13.616986026748958</v>
      </c>
      <c r="I207" s="736">
        <v>-1.8516246840792303</v>
      </c>
      <c r="J207" s="736">
        <v>-22.060622397835509</v>
      </c>
      <c r="K207" s="736">
        <v>8.8773853972613743</v>
      </c>
      <c r="L207" s="736">
        <v>3.9847563530242569</v>
      </c>
      <c r="M207" s="825" t="s">
        <v>698</v>
      </c>
      <c r="N207" s="825" t="s">
        <v>807</v>
      </c>
    </row>
    <row r="208" spans="2:14" x14ac:dyDescent="0.25">
      <c r="F208" s="735">
        <v>44012</v>
      </c>
      <c r="G208" s="736">
        <v>3.0731336966402112</v>
      </c>
      <c r="H208" s="736">
        <v>13.268629905673498</v>
      </c>
      <c r="I208" s="736">
        <v>-1.6492379609193146</v>
      </c>
      <c r="J208" s="736">
        <v>-21.215633186989933</v>
      </c>
      <c r="K208" s="736">
        <v>8.8398235387497568</v>
      </c>
      <c r="L208" s="736">
        <v>3.9782304372072805</v>
      </c>
      <c r="M208" s="825" t="s">
        <v>1494</v>
      </c>
      <c r="N208" s="825" t="s">
        <v>1496</v>
      </c>
    </row>
    <row r="209" spans="6:14" x14ac:dyDescent="0.25">
      <c r="F209" s="735">
        <v>44043</v>
      </c>
      <c r="G209" s="736">
        <v>4.0425250375413357</v>
      </c>
      <c r="H209" s="736">
        <v>13.362572919606077</v>
      </c>
      <c r="I209" s="736">
        <v>-1.7098673849509778</v>
      </c>
      <c r="J209" s="736">
        <v>-22.128021250278469</v>
      </c>
      <c r="K209" s="736">
        <v>9.2390335493792417</v>
      </c>
      <c r="L209" s="736">
        <v>4.0625884910657302</v>
      </c>
      <c r="M209" s="825" t="s">
        <v>1495</v>
      </c>
      <c r="N209" s="825" t="s">
        <v>1497</v>
      </c>
    </row>
    <row r="210" spans="6:14" x14ac:dyDescent="0.25">
      <c r="F210" s="735">
        <v>44074</v>
      </c>
      <c r="G210" s="736">
        <v>3.8816935828983783</v>
      </c>
      <c r="H210" s="736">
        <v>13.204527431449472</v>
      </c>
      <c r="I210" s="736">
        <v>-1.4453111699627184</v>
      </c>
      <c r="J210" s="736">
        <v>-21.783892041394115</v>
      </c>
      <c r="K210" s="736">
        <v>9.5070312191973105</v>
      </c>
      <c r="L210" s="736">
        <v>4.0924966343444611</v>
      </c>
      <c r="M210" s="825" t="s">
        <v>701</v>
      </c>
      <c r="N210" s="825" t="s">
        <v>808</v>
      </c>
    </row>
    <row r="211" spans="6:14" x14ac:dyDescent="0.25">
      <c r="F211" s="735">
        <v>44104</v>
      </c>
      <c r="G211" s="736">
        <v>2.4582756256711917</v>
      </c>
      <c r="H211" s="736">
        <v>12.418806076555605</v>
      </c>
      <c r="I211" s="736">
        <v>-1.4925322425257097</v>
      </c>
      <c r="J211" s="736">
        <v>-22.102738959418623</v>
      </c>
      <c r="K211" s="736">
        <v>9.3929393855450432</v>
      </c>
      <c r="L211" s="736">
        <v>3.9930401110873444</v>
      </c>
      <c r="M211" s="825" t="s">
        <v>702</v>
      </c>
      <c r="N211" s="825" t="s">
        <v>809</v>
      </c>
    </row>
    <row r="212" spans="6:14" x14ac:dyDescent="0.25">
      <c r="F212" s="735">
        <v>44135</v>
      </c>
      <c r="G212" s="736">
        <v>3.1790461489136637</v>
      </c>
      <c r="H212" s="736">
        <v>12.651779189199182</v>
      </c>
      <c r="I212" s="736">
        <v>-1.5228500102297755</v>
      </c>
      <c r="J212" s="736">
        <v>-21.375206211018352</v>
      </c>
      <c r="K212" s="736">
        <v>9.4581456255445282</v>
      </c>
      <c r="L212" s="736">
        <v>4.044512023654657</v>
      </c>
      <c r="M212" s="825" t="s">
        <v>703</v>
      </c>
      <c r="N212" s="825" t="s">
        <v>810</v>
      </c>
    </row>
    <row r="213" spans="6:14" x14ac:dyDescent="0.25">
      <c r="F213" s="735">
        <v>44165</v>
      </c>
      <c r="G213" s="736">
        <v>3.7164205656613625</v>
      </c>
      <c r="H213" s="736">
        <v>12.307691379641202</v>
      </c>
      <c r="I213" s="736">
        <v>-1.5706707093643257</v>
      </c>
      <c r="J213" s="736">
        <v>-21.633822384131747</v>
      </c>
      <c r="K213" s="736">
        <v>10.178616184184511</v>
      </c>
      <c r="L213" s="736">
        <v>4.1889430344608298</v>
      </c>
      <c r="M213" s="825" t="s">
        <v>704</v>
      </c>
      <c r="N213" s="825" t="s">
        <v>811</v>
      </c>
    </row>
    <row r="214" spans="6:14" x14ac:dyDescent="0.25">
      <c r="F214" s="735">
        <v>44196</v>
      </c>
      <c r="G214" s="736">
        <v>2.2249697852956483</v>
      </c>
      <c r="H214" s="736">
        <v>10.769214338851917</v>
      </c>
      <c r="I214" s="736">
        <v>-1.3537856176074277</v>
      </c>
      <c r="J214" s="736">
        <v>-21.149915147005178</v>
      </c>
      <c r="K214" s="736">
        <v>10.254594917749843</v>
      </c>
      <c r="L214" s="736">
        <v>4.3328935983457946</v>
      </c>
      <c r="M214" s="825" t="s">
        <v>705</v>
      </c>
      <c r="N214" s="825" t="s">
        <v>812</v>
      </c>
    </row>
    <row r="215" spans="6:14" x14ac:dyDescent="0.25">
      <c r="F215" s="735">
        <v>44227</v>
      </c>
      <c r="G215" s="736">
        <v>4.3521928794761653</v>
      </c>
      <c r="H215" s="736">
        <v>11.66027935722016</v>
      </c>
      <c r="I215" s="736">
        <v>-1.5362994611614738</v>
      </c>
      <c r="J215" s="736">
        <v>-20.870576357222948</v>
      </c>
      <c r="K215" s="736">
        <v>10.307651159083427</v>
      </c>
      <c r="L215" s="736">
        <v>4.3749283244400434</v>
      </c>
      <c r="M215" s="825" t="s">
        <v>286</v>
      </c>
      <c r="N215" s="825" t="s">
        <v>285</v>
      </c>
    </row>
    <row r="216" spans="6:14" x14ac:dyDescent="0.25">
      <c r="F216" s="735">
        <v>44255</v>
      </c>
      <c r="G216" s="736">
        <v>5.2666149946289584</v>
      </c>
      <c r="H216" s="736">
        <v>11.545278592243982</v>
      </c>
      <c r="I216" s="736">
        <v>-1.6123853833494917</v>
      </c>
      <c r="J216" s="736">
        <v>-21.372944204722859</v>
      </c>
      <c r="K216" s="736">
        <v>10.609594461737903</v>
      </c>
      <c r="L216" s="736">
        <v>4.4360570654746407</v>
      </c>
      <c r="M216" s="825" t="s">
        <v>706</v>
      </c>
      <c r="N216" s="825" t="s">
        <v>1492</v>
      </c>
    </row>
    <row r="217" spans="6:14" x14ac:dyDescent="0.25">
      <c r="F217" s="735">
        <v>44286</v>
      </c>
      <c r="G217" s="736">
        <v>3.0554462569570835</v>
      </c>
      <c r="H217" s="736">
        <v>11.182992736128444</v>
      </c>
      <c r="I217" s="736">
        <v>-1.40252764120364</v>
      </c>
      <c r="J217" s="736">
        <v>-20.991947206925463</v>
      </c>
      <c r="K217" s="736">
        <v>9.9488652867539091</v>
      </c>
      <c r="L217" s="736">
        <v>4.3703839144255348</v>
      </c>
      <c r="M217" s="825" t="s">
        <v>804</v>
      </c>
      <c r="N217" s="825" t="s">
        <v>805</v>
      </c>
    </row>
    <row r="218" spans="6:14" x14ac:dyDescent="0.25">
      <c r="M218" s="825"/>
      <c r="N218" s="825"/>
    </row>
    <row r="219" spans="6:14" x14ac:dyDescent="0.25">
      <c r="M219" s="825"/>
      <c r="N219" s="825"/>
    </row>
    <row r="220" spans="6:14" x14ac:dyDescent="0.25">
      <c r="M220" s="825"/>
      <c r="N220" s="825"/>
    </row>
    <row r="221" spans="6:14" x14ac:dyDescent="0.25">
      <c r="M221" s="825"/>
      <c r="N221" s="825"/>
    </row>
    <row r="222" spans="6:14" x14ac:dyDescent="0.25">
      <c r="M222" s="825"/>
      <c r="N222" s="825"/>
    </row>
    <row r="223" spans="6:14" x14ac:dyDescent="0.25">
      <c r="M223" s="825"/>
      <c r="N223" s="825"/>
    </row>
  </sheetData>
  <hyperlinks>
    <hyperlink ref="G1" location="Tartalom_Index!A1" display="Vissza a Tartalomra / Return to the Index" xr:uid="{679061D3-D992-4A7B-9096-122EA3C8EF37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034EE-FB78-4052-83B2-0910FEEF092E}">
  <dimension ref="A1:Y860"/>
  <sheetViews>
    <sheetView zoomScale="75" zoomScaleNormal="75" workbookViewId="0"/>
  </sheetViews>
  <sheetFormatPr defaultColWidth="8.28515625" defaultRowHeight="15.75" x14ac:dyDescent="0.25"/>
  <cols>
    <col min="1" max="1" width="11.85546875" style="643" bestFit="1" customWidth="1"/>
    <col min="2" max="2" width="110.5703125" style="643" customWidth="1"/>
    <col min="3" max="3" width="14.5703125" style="681" customWidth="1"/>
    <col min="4" max="4" width="7" style="1063" customWidth="1"/>
    <col min="5" max="5" width="9.5703125" style="1063" customWidth="1"/>
    <col min="6" max="6" width="14.5703125" style="681" customWidth="1"/>
    <col min="7" max="7" width="14.85546875" style="681" bestFit="1" customWidth="1"/>
    <col min="8" max="8" width="16.85546875" style="681" bestFit="1" customWidth="1"/>
    <col min="9" max="9" width="12.5703125" style="681" customWidth="1"/>
    <col min="10" max="10" width="17" style="681" bestFit="1" customWidth="1"/>
    <col min="11" max="16384" width="8.28515625" style="643"/>
  </cols>
  <sheetData>
    <row r="1" spans="1:10" x14ac:dyDescent="0.25">
      <c r="A1" s="611" t="s">
        <v>327</v>
      </c>
      <c r="B1" s="816" t="s">
        <v>1345</v>
      </c>
      <c r="C1" s="824" t="s">
        <v>560</v>
      </c>
    </row>
    <row r="2" spans="1:10" x14ac:dyDescent="0.25">
      <c r="A2" s="611" t="s">
        <v>325</v>
      </c>
      <c r="B2" s="816" t="s">
        <v>1344</v>
      </c>
    </row>
    <row r="3" spans="1:10" x14ac:dyDescent="0.25">
      <c r="A3" s="611" t="s">
        <v>323</v>
      </c>
      <c r="B3" s="648" t="s">
        <v>377</v>
      </c>
    </row>
    <row r="4" spans="1:10" x14ac:dyDescent="0.25">
      <c r="A4" s="611" t="s">
        <v>322</v>
      </c>
      <c r="B4" s="647" t="s">
        <v>376</v>
      </c>
    </row>
    <row r="5" spans="1:10" x14ac:dyDescent="0.25">
      <c r="A5" s="611" t="s">
        <v>320</v>
      </c>
      <c r="B5" s="646" t="s">
        <v>1343</v>
      </c>
    </row>
    <row r="6" spans="1:10" x14ac:dyDescent="0.25">
      <c r="A6" s="611" t="s">
        <v>318</v>
      </c>
      <c r="B6" s="645" t="s">
        <v>1342</v>
      </c>
    </row>
    <row r="8" spans="1:10" s="644" customFormat="1" ht="36" customHeight="1" x14ac:dyDescent="0.25">
      <c r="C8" s="682"/>
      <c r="D8" s="775"/>
      <c r="E8" s="775"/>
      <c r="F8" s="683" t="s">
        <v>1341</v>
      </c>
      <c r="G8" s="683" t="s">
        <v>1340</v>
      </c>
      <c r="H8" s="683" t="s">
        <v>1339</v>
      </c>
      <c r="I8" s="683" t="s">
        <v>1338</v>
      </c>
      <c r="J8" s="683" t="s">
        <v>1337</v>
      </c>
    </row>
    <row r="9" spans="1:10" s="644" customFormat="1" ht="47.25" x14ac:dyDescent="0.2">
      <c r="C9" s="684"/>
      <c r="D9" s="684"/>
      <c r="E9" s="684"/>
      <c r="F9" s="683" t="s">
        <v>1336</v>
      </c>
      <c r="G9" s="683" t="s">
        <v>1335</v>
      </c>
      <c r="H9" s="683" t="s">
        <v>1334</v>
      </c>
      <c r="I9" s="683" t="s">
        <v>1333</v>
      </c>
      <c r="J9" s="683" t="s">
        <v>1332</v>
      </c>
    </row>
    <row r="10" spans="1:10" s="644" customFormat="1" ht="12.75" customHeight="1" x14ac:dyDescent="0.25">
      <c r="C10" s="822">
        <v>43466</v>
      </c>
      <c r="D10" s="1064" t="s">
        <v>1504</v>
      </c>
      <c r="E10" s="1064" t="s">
        <v>1505</v>
      </c>
      <c r="F10" s="823">
        <v>1553.9168144104699</v>
      </c>
      <c r="G10" s="823">
        <v>605.66707654375546</v>
      </c>
      <c r="H10" s="823">
        <v>915.46199999999999</v>
      </c>
      <c r="I10" s="823">
        <v>35.734000000000002</v>
      </c>
      <c r="J10" s="823">
        <v>-2.9462621332855505</v>
      </c>
    </row>
    <row r="11" spans="1:10" s="644" customFormat="1" ht="12.75" customHeight="1" x14ac:dyDescent="0.25">
      <c r="C11" s="822">
        <v>43467</v>
      </c>
      <c r="D11" s="1064"/>
      <c r="E11" s="1064"/>
      <c r="F11" s="823">
        <v>1651.23825750377</v>
      </c>
      <c r="G11" s="823">
        <v>616.23548626812874</v>
      </c>
      <c r="H11" s="823">
        <v>998.77599999999995</v>
      </c>
      <c r="I11" s="823">
        <v>56.341999999999999</v>
      </c>
      <c r="J11" s="823">
        <v>-20.11522876435869</v>
      </c>
    </row>
    <row r="12" spans="1:10" s="644" customFormat="1" ht="12.75" customHeight="1" x14ac:dyDescent="0.25">
      <c r="C12" s="822">
        <v>43468</v>
      </c>
      <c r="D12" s="1064"/>
      <c r="E12" s="1064"/>
      <c r="F12" s="823">
        <v>1700.7326116308097</v>
      </c>
      <c r="G12" s="823">
        <v>604.08519120966253</v>
      </c>
      <c r="H12" s="823">
        <v>1099.31</v>
      </c>
      <c r="I12" s="823">
        <v>25.766999999999999</v>
      </c>
      <c r="J12" s="823">
        <v>-28.429579578852728</v>
      </c>
    </row>
    <row r="13" spans="1:10" s="644" customFormat="1" ht="12.75" customHeight="1" x14ac:dyDescent="0.25">
      <c r="C13" s="822">
        <v>43469</v>
      </c>
      <c r="D13" s="1064"/>
      <c r="E13" s="1064"/>
      <c r="F13" s="823">
        <v>1812.2679508123199</v>
      </c>
      <c r="G13" s="823">
        <v>582.11547636319415</v>
      </c>
      <c r="H13" s="823">
        <v>1189.9570000000001</v>
      </c>
      <c r="I13" s="823">
        <v>21.504000000000001</v>
      </c>
      <c r="J13" s="823">
        <v>18.691474449125639</v>
      </c>
    </row>
    <row r="14" spans="1:10" s="644" customFormat="1" ht="12.75" customHeight="1" x14ac:dyDescent="0.25">
      <c r="C14" s="822">
        <v>43470</v>
      </c>
      <c r="D14" s="1064"/>
      <c r="E14" s="1064"/>
      <c r="F14" s="823">
        <v>1812.2679508123199</v>
      </c>
      <c r="G14" s="823">
        <v>582.11547636319415</v>
      </c>
      <c r="H14" s="823">
        <v>1189.9570000000001</v>
      </c>
      <c r="I14" s="823">
        <v>21.504000000000001</v>
      </c>
      <c r="J14" s="823">
        <v>18.691474449125639</v>
      </c>
    </row>
    <row r="15" spans="1:10" s="644" customFormat="1" ht="12.75" customHeight="1" x14ac:dyDescent="0.25">
      <c r="C15" s="822">
        <v>43471</v>
      </c>
      <c r="D15" s="1064"/>
      <c r="E15" s="1064"/>
      <c r="F15" s="823">
        <v>1812.2679508123199</v>
      </c>
      <c r="G15" s="823">
        <v>582.11547636319415</v>
      </c>
      <c r="H15" s="823">
        <v>1189.9570000000001</v>
      </c>
      <c r="I15" s="823">
        <v>21.504000000000001</v>
      </c>
      <c r="J15" s="823">
        <v>18.691474449125639</v>
      </c>
    </row>
    <row r="16" spans="1:10" s="644" customFormat="1" ht="12.75" customHeight="1" x14ac:dyDescent="0.25">
      <c r="C16" s="822">
        <v>43472</v>
      </c>
      <c r="D16" s="1064"/>
      <c r="E16" s="1064"/>
      <c r="F16" s="823">
        <v>1964.8892792669399</v>
      </c>
      <c r="G16" s="823">
        <v>570.41640982093327</v>
      </c>
      <c r="H16" s="823">
        <v>1343.953</v>
      </c>
      <c r="I16" s="823">
        <v>44.414999999999999</v>
      </c>
      <c r="J16" s="823">
        <v>6.1048694460066244</v>
      </c>
    </row>
    <row r="17" spans="3:10" s="644" customFormat="1" ht="12.75" customHeight="1" x14ac:dyDescent="0.25">
      <c r="C17" s="822">
        <v>43473</v>
      </c>
      <c r="D17" s="1064"/>
      <c r="E17" s="1064"/>
      <c r="F17" s="823">
        <v>1857.0293719250701</v>
      </c>
      <c r="G17" s="823">
        <v>564.0671137893296</v>
      </c>
      <c r="H17" s="823">
        <v>1297.22</v>
      </c>
      <c r="I17" s="823">
        <v>42.887999999999998</v>
      </c>
      <c r="J17" s="823">
        <v>-47.145741864259513</v>
      </c>
    </row>
    <row r="18" spans="3:10" s="644" customFormat="1" ht="12.75" customHeight="1" x14ac:dyDescent="0.25">
      <c r="C18" s="822">
        <v>43474</v>
      </c>
      <c r="D18" s="1064"/>
      <c r="E18" s="1064"/>
      <c r="F18" s="823">
        <v>1936.6293748974301</v>
      </c>
      <c r="G18" s="823">
        <v>559.44536622961664</v>
      </c>
      <c r="H18" s="823">
        <v>1394.338</v>
      </c>
      <c r="I18" s="823">
        <v>39.177999999999997</v>
      </c>
      <c r="J18" s="823">
        <v>-56.331991332186476</v>
      </c>
    </row>
    <row r="19" spans="3:10" s="644" customFormat="1" ht="12.75" customHeight="1" x14ac:dyDescent="0.25">
      <c r="C19" s="822">
        <v>43475</v>
      </c>
      <c r="D19" s="1064"/>
      <c r="E19" s="1064"/>
      <c r="F19" s="823">
        <v>1952.3089587462496</v>
      </c>
      <c r="G19" s="823">
        <v>562.97954595895271</v>
      </c>
      <c r="H19" s="823">
        <v>1393.934</v>
      </c>
      <c r="I19" s="823">
        <v>41.261000000000003</v>
      </c>
      <c r="J19" s="823">
        <v>-45.865587212703112</v>
      </c>
    </row>
    <row r="20" spans="3:10" s="644" customFormat="1" ht="12.75" customHeight="1" x14ac:dyDescent="0.25">
      <c r="C20" s="822">
        <v>43476</v>
      </c>
      <c r="D20" s="1064"/>
      <c r="E20" s="1064"/>
      <c r="F20" s="823">
        <v>1781.5937017144595</v>
      </c>
      <c r="G20" s="823">
        <v>537.70463505488419</v>
      </c>
      <c r="H20" s="823">
        <v>1224.4570000000001</v>
      </c>
      <c r="I20" s="823">
        <v>45.459000000000003</v>
      </c>
      <c r="J20" s="823">
        <v>-26.026933340424819</v>
      </c>
    </row>
    <row r="21" spans="3:10" s="644" customFormat="1" ht="12.75" customHeight="1" x14ac:dyDescent="0.25">
      <c r="C21" s="822">
        <v>43477</v>
      </c>
      <c r="D21" s="1064"/>
      <c r="E21" s="1064"/>
      <c r="F21" s="823">
        <v>1781.4001948094599</v>
      </c>
      <c r="G21" s="823">
        <v>537.70463505488317</v>
      </c>
      <c r="H21" s="823">
        <v>1224.4570000000001</v>
      </c>
      <c r="I21" s="823">
        <v>45.459000000000003</v>
      </c>
      <c r="J21" s="823">
        <v>-26.22044024542339</v>
      </c>
    </row>
    <row r="22" spans="3:10" s="644" customFormat="1" ht="12.75" customHeight="1" x14ac:dyDescent="0.25">
      <c r="C22" s="822">
        <v>43478</v>
      </c>
      <c r="D22" s="1064"/>
      <c r="E22" s="1064"/>
      <c r="F22" s="823">
        <v>1781.4001948094599</v>
      </c>
      <c r="G22" s="823">
        <v>537.70463505488317</v>
      </c>
      <c r="H22" s="823">
        <v>1224.4570000000001</v>
      </c>
      <c r="I22" s="823">
        <v>45.459000000000003</v>
      </c>
      <c r="J22" s="823">
        <v>-26.22044024542339</v>
      </c>
    </row>
    <row r="23" spans="3:10" s="644" customFormat="1" ht="12.75" customHeight="1" x14ac:dyDescent="0.25">
      <c r="C23" s="822">
        <v>43479</v>
      </c>
      <c r="D23" s="1064"/>
      <c r="E23" s="1064"/>
      <c r="F23" s="823">
        <v>1703.3206696064599</v>
      </c>
      <c r="G23" s="823">
        <v>548.84191251443826</v>
      </c>
      <c r="H23" s="823">
        <v>1164.2090000000001</v>
      </c>
      <c r="I23" s="823">
        <v>50.997</v>
      </c>
      <c r="J23" s="823">
        <v>-60.727242907978436</v>
      </c>
    </row>
    <row r="24" spans="3:10" s="644" customFormat="1" ht="12.75" customHeight="1" x14ac:dyDescent="0.25">
      <c r="C24" s="822">
        <v>43480</v>
      </c>
      <c r="D24" s="1064"/>
      <c r="E24" s="1064"/>
      <c r="F24" s="823">
        <v>1749.03961711895</v>
      </c>
      <c r="G24" s="823">
        <v>571.01350829999251</v>
      </c>
      <c r="H24" s="823">
        <v>1216.979</v>
      </c>
      <c r="I24" s="823">
        <v>63.457999999999998</v>
      </c>
      <c r="J24" s="823">
        <v>-102.41089118104256</v>
      </c>
    </row>
    <row r="25" spans="3:10" s="644" customFormat="1" ht="12.75" customHeight="1" x14ac:dyDescent="0.25">
      <c r="C25" s="822">
        <v>43481</v>
      </c>
      <c r="D25" s="1064"/>
      <c r="E25" s="1064"/>
      <c r="F25" s="823">
        <v>2028.9790502731298</v>
      </c>
      <c r="G25" s="823">
        <v>616.49787656706189</v>
      </c>
      <c r="H25" s="823">
        <v>1456.8920000000001</v>
      </c>
      <c r="I25" s="823">
        <v>37.588000000000001</v>
      </c>
      <c r="J25" s="823">
        <v>-81.998826293932126</v>
      </c>
    </row>
    <row r="26" spans="3:10" s="644" customFormat="1" ht="12.75" customHeight="1" x14ac:dyDescent="0.25">
      <c r="C26" s="822">
        <v>43482</v>
      </c>
      <c r="D26" s="1064"/>
      <c r="E26" s="1064"/>
      <c r="F26" s="823">
        <v>2039.2624091849898</v>
      </c>
      <c r="G26" s="823">
        <v>543.94253827434466</v>
      </c>
      <c r="H26" s="823">
        <v>1376.326</v>
      </c>
      <c r="I26" s="823">
        <v>9.6419999999999995</v>
      </c>
      <c r="J26" s="823">
        <v>109.35187091064512</v>
      </c>
    </row>
    <row r="27" spans="3:10" s="644" customFormat="1" ht="12.75" customHeight="1" x14ac:dyDescent="0.25">
      <c r="C27" s="822">
        <v>43483</v>
      </c>
      <c r="D27" s="1064"/>
      <c r="E27" s="1064"/>
      <c r="F27" s="823">
        <v>1900.98158300817</v>
      </c>
      <c r="G27" s="823">
        <v>450.41744296920183</v>
      </c>
      <c r="H27" s="823">
        <v>1208.9929999999999</v>
      </c>
      <c r="I27" s="823">
        <v>5.5289999999999999</v>
      </c>
      <c r="J27" s="823">
        <v>236.04214003896823</v>
      </c>
    </row>
    <row r="28" spans="3:10" s="644" customFormat="1" ht="12.75" customHeight="1" x14ac:dyDescent="0.25">
      <c r="C28" s="822">
        <v>43484</v>
      </c>
      <c r="D28" s="1064"/>
      <c r="E28" s="1064"/>
      <c r="F28" s="823">
        <v>1900.98158300818</v>
      </c>
      <c r="G28" s="823">
        <v>450.41744296920183</v>
      </c>
      <c r="H28" s="823">
        <v>1208.9929999999999</v>
      </c>
      <c r="I28" s="823">
        <v>5.5289999999999999</v>
      </c>
      <c r="J28" s="823">
        <v>236.04214003897823</v>
      </c>
    </row>
    <row r="29" spans="3:10" s="644" customFormat="1" ht="12.75" customHeight="1" x14ac:dyDescent="0.25">
      <c r="C29" s="822">
        <v>43485</v>
      </c>
      <c r="D29" s="1064"/>
      <c r="E29" s="1064"/>
      <c r="F29" s="823">
        <v>1900.98158300818</v>
      </c>
      <c r="G29" s="823">
        <v>450.41744296920183</v>
      </c>
      <c r="H29" s="823">
        <v>1208.9929999999999</v>
      </c>
      <c r="I29" s="823">
        <v>5.5289999999999999</v>
      </c>
      <c r="J29" s="823">
        <v>236.04214003897823</v>
      </c>
    </row>
    <row r="30" spans="3:10" s="644" customFormat="1" ht="12.75" customHeight="1" x14ac:dyDescent="0.25">
      <c r="C30" s="822">
        <v>43486</v>
      </c>
      <c r="D30" s="1064"/>
      <c r="E30" s="1064"/>
      <c r="F30" s="823">
        <v>1972.9654153077997</v>
      </c>
      <c r="G30" s="823">
        <v>422.49218637442095</v>
      </c>
      <c r="H30" s="823">
        <v>1259.336</v>
      </c>
      <c r="I30" s="823">
        <v>-2.835</v>
      </c>
      <c r="J30" s="823">
        <v>293.97222893337874</v>
      </c>
    </row>
    <row r="31" spans="3:10" s="644" customFormat="1" ht="12.75" customHeight="1" x14ac:dyDescent="0.25">
      <c r="C31" s="822">
        <v>43487</v>
      </c>
      <c r="D31" s="1064"/>
      <c r="E31" s="1064"/>
      <c r="F31" s="823">
        <v>1635.1850244367499</v>
      </c>
      <c r="G31" s="823">
        <v>387.23959612461096</v>
      </c>
      <c r="H31" s="823">
        <v>1234.0309999999999</v>
      </c>
      <c r="I31" s="823">
        <v>-1.2769999999999999</v>
      </c>
      <c r="J31" s="823">
        <v>15.191428312139022</v>
      </c>
    </row>
    <row r="32" spans="3:10" s="644" customFormat="1" ht="12.75" customHeight="1" x14ac:dyDescent="0.25">
      <c r="C32" s="822">
        <v>43488</v>
      </c>
      <c r="D32" s="1064"/>
      <c r="E32" s="1064"/>
      <c r="F32" s="823">
        <v>1633.9366990648102</v>
      </c>
      <c r="G32" s="823">
        <v>380.89206525971741</v>
      </c>
      <c r="H32" s="823">
        <v>1258.8630000000001</v>
      </c>
      <c r="I32" s="823">
        <v>-11.698</v>
      </c>
      <c r="J32" s="823">
        <v>5.8796338050927588</v>
      </c>
    </row>
    <row r="33" spans="3:25" s="644" customFormat="1" ht="12.75" customHeight="1" x14ac:dyDescent="0.25">
      <c r="C33" s="822">
        <v>43489</v>
      </c>
      <c r="D33" s="1064"/>
      <c r="E33" s="1064"/>
      <c r="F33" s="823">
        <v>1570.5335628202502</v>
      </c>
      <c r="G33" s="823">
        <v>381.26207236057542</v>
      </c>
      <c r="H33" s="823">
        <v>1194.3889999999999</v>
      </c>
      <c r="I33" s="823">
        <v>-8.7880000000000003</v>
      </c>
      <c r="J33" s="823">
        <v>3.6704904596748413</v>
      </c>
    </row>
    <row r="34" spans="3:25" s="644" customFormat="1" ht="12.75" customHeight="1" x14ac:dyDescent="0.25">
      <c r="C34" s="822">
        <v>43490</v>
      </c>
      <c r="D34" s="1064"/>
      <c r="E34" s="1064"/>
      <c r="F34" s="823">
        <v>1567.30459176208</v>
      </c>
      <c r="G34" s="823">
        <v>361.40167088778628</v>
      </c>
      <c r="H34" s="823">
        <v>1176.7650000000001</v>
      </c>
      <c r="I34" s="823">
        <v>9.4589999999999996</v>
      </c>
      <c r="J34" s="823">
        <v>19.678920874293627</v>
      </c>
    </row>
    <row r="35" spans="3:25" s="644" customFormat="1" ht="12.75" customHeight="1" x14ac:dyDescent="0.25">
      <c r="C35" s="822">
        <v>43491</v>
      </c>
      <c r="D35" s="1064"/>
      <c r="E35" s="1064"/>
      <c r="F35" s="823">
        <v>1567.30459176208</v>
      </c>
      <c r="G35" s="823">
        <v>361.40167088778628</v>
      </c>
      <c r="H35" s="823">
        <v>1176.7650000000001</v>
      </c>
      <c r="I35" s="823">
        <v>9.4589999999999996</v>
      </c>
      <c r="J35" s="823">
        <v>19.678920874293627</v>
      </c>
    </row>
    <row r="36" spans="3:25" s="644" customFormat="1" ht="12.75" customHeight="1" x14ac:dyDescent="0.25">
      <c r="C36" s="822">
        <v>43492</v>
      </c>
      <c r="D36" s="1064"/>
      <c r="E36" s="1064"/>
      <c r="F36" s="823">
        <v>1567.30459176208</v>
      </c>
      <c r="G36" s="823">
        <v>361.41122318777627</v>
      </c>
      <c r="H36" s="823">
        <v>1176.7650000000001</v>
      </c>
      <c r="I36" s="823">
        <v>9.4589999999999996</v>
      </c>
      <c r="J36" s="823">
        <v>19.669368574303636</v>
      </c>
    </row>
    <row r="37" spans="3:25" s="644" customFormat="1" ht="12.75" customHeight="1" x14ac:dyDescent="0.25">
      <c r="C37" s="822">
        <v>43493</v>
      </c>
      <c r="D37" s="1064"/>
      <c r="E37" s="1064"/>
      <c r="F37" s="823">
        <v>1584.6865117131999</v>
      </c>
      <c r="G37" s="823">
        <v>347.57124917012789</v>
      </c>
      <c r="H37" s="823">
        <v>1185.221</v>
      </c>
      <c r="I37" s="823">
        <v>12.526999999999999</v>
      </c>
      <c r="J37" s="823">
        <v>39.367262543072044</v>
      </c>
    </row>
    <row r="38" spans="3:25" s="644" customFormat="1" ht="12.75" customHeight="1" x14ac:dyDescent="0.25">
      <c r="C38" s="822">
        <v>43494</v>
      </c>
      <c r="D38" s="1064"/>
      <c r="E38" s="1064"/>
      <c r="F38" s="823">
        <v>1540.02097638538</v>
      </c>
      <c r="G38" s="823">
        <v>330.58698338593115</v>
      </c>
      <c r="H38" s="823">
        <v>1145.287</v>
      </c>
      <c r="I38" s="823">
        <v>8.1750000000000007</v>
      </c>
      <c r="J38" s="823">
        <v>55.971992999448801</v>
      </c>
    </row>
    <row r="39" spans="3:25" s="644" customFormat="1" ht="12.75" customHeight="1" x14ac:dyDescent="0.25">
      <c r="C39" s="822">
        <v>43495</v>
      </c>
      <c r="D39" s="1064"/>
      <c r="E39" s="1064"/>
      <c r="F39" s="823">
        <v>1497.6728095158899</v>
      </c>
      <c r="G39" s="823">
        <v>294.33462163541799</v>
      </c>
      <c r="H39" s="823">
        <v>1123.9549999999999</v>
      </c>
      <c r="I39" s="823">
        <v>1.9570000000000001</v>
      </c>
      <c r="J39" s="823">
        <v>77.426187880471957</v>
      </c>
      <c r="Y39" s="644" t="s">
        <v>670</v>
      </c>
    </row>
    <row r="40" spans="3:25" s="644" customFormat="1" ht="12.75" customHeight="1" x14ac:dyDescent="0.25">
      <c r="C40" s="822">
        <v>43496</v>
      </c>
      <c r="D40" s="1064"/>
      <c r="E40" s="1064"/>
      <c r="F40" s="823">
        <v>1170.3754487324004</v>
      </c>
      <c r="G40" s="823">
        <v>206.54733911097338</v>
      </c>
      <c r="H40" s="823">
        <v>847.072</v>
      </c>
      <c r="I40" s="823">
        <v>-7.3230000000000004</v>
      </c>
      <c r="J40" s="823">
        <v>124.07910962142702</v>
      </c>
    </row>
    <row r="41" spans="3:25" s="644" customFormat="1" ht="12.75" customHeight="1" x14ac:dyDescent="0.25">
      <c r="C41" s="822">
        <v>43497</v>
      </c>
      <c r="D41" s="1064" t="s">
        <v>706</v>
      </c>
      <c r="E41" s="1064" t="s">
        <v>1492</v>
      </c>
      <c r="F41" s="823">
        <v>1182.3321459752103</v>
      </c>
      <c r="G41" s="823">
        <v>211.19857720573395</v>
      </c>
      <c r="H41" s="823">
        <v>917.77800000000002</v>
      </c>
      <c r="I41" s="823">
        <v>9.6630000000000003</v>
      </c>
      <c r="J41" s="823">
        <v>43.692568769476352</v>
      </c>
    </row>
    <row r="42" spans="3:25" s="644" customFormat="1" ht="12.75" customHeight="1" x14ac:dyDescent="0.25">
      <c r="C42" s="822">
        <v>43498</v>
      </c>
      <c r="D42" s="1064"/>
      <c r="E42" s="1064"/>
      <c r="F42" s="823">
        <v>1182.3321459752103</v>
      </c>
      <c r="G42" s="823">
        <v>210.46894820573397</v>
      </c>
      <c r="H42" s="823">
        <v>917.77800000000002</v>
      </c>
      <c r="I42" s="823">
        <v>9.6630000000000003</v>
      </c>
      <c r="J42" s="823">
        <v>44.422197769476341</v>
      </c>
    </row>
    <row r="43" spans="3:25" s="644" customFormat="1" ht="12.75" customHeight="1" x14ac:dyDescent="0.25">
      <c r="C43" s="822">
        <v>43499</v>
      </c>
      <c r="D43" s="1064"/>
      <c r="E43" s="1064"/>
      <c r="F43" s="823">
        <v>1182.3321459752203</v>
      </c>
      <c r="G43" s="823">
        <v>210.46894820573397</v>
      </c>
      <c r="H43" s="823">
        <v>917.77800000000002</v>
      </c>
      <c r="I43" s="823">
        <v>9.6630000000000003</v>
      </c>
      <c r="J43" s="823">
        <v>44.422197769486345</v>
      </c>
    </row>
    <row r="44" spans="3:25" s="644" customFormat="1" ht="12.75" customHeight="1" x14ac:dyDescent="0.25">
      <c r="C44" s="822">
        <v>43500</v>
      </c>
      <c r="D44" s="1064"/>
      <c r="E44" s="1064"/>
      <c r="F44" s="823">
        <v>1139.4852977949499</v>
      </c>
      <c r="G44" s="823">
        <v>221.70428319029958</v>
      </c>
      <c r="H44" s="823">
        <v>935.22500000000002</v>
      </c>
      <c r="I44" s="823">
        <v>9.57</v>
      </c>
      <c r="J44" s="823">
        <v>-27.013985395349671</v>
      </c>
    </row>
    <row r="45" spans="3:25" s="644" customFormat="1" ht="12.75" customHeight="1" x14ac:dyDescent="0.25">
      <c r="C45" s="822">
        <v>43501</v>
      </c>
      <c r="D45" s="1064"/>
      <c r="E45" s="1064"/>
      <c r="F45" s="823">
        <v>1277.0986572647798</v>
      </c>
      <c r="G45" s="823">
        <v>226.81332190408608</v>
      </c>
      <c r="H45" s="823">
        <v>1064.675</v>
      </c>
      <c r="I45" s="823">
        <v>6.2489999999999997</v>
      </c>
      <c r="J45" s="823">
        <v>-20.638664639306203</v>
      </c>
    </row>
    <row r="46" spans="3:25" s="644" customFormat="1" ht="12.75" customHeight="1" x14ac:dyDescent="0.25">
      <c r="C46" s="822">
        <v>43502</v>
      </c>
      <c r="D46" s="1064"/>
      <c r="E46" s="1064"/>
      <c r="F46" s="823">
        <v>1330.2776434674302</v>
      </c>
      <c r="G46" s="823">
        <v>230.82518463483314</v>
      </c>
      <c r="H46" s="823">
        <v>1124.8800000000001</v>
      </c>
      <c r="I46" s="823">
        <v>18.334</v>
      </c>
      <c r="J46" s="823">
        <v>-43.761541167403095</v>
      </c>
    </row>
    <row r="47" spans="3:25" s="644" customFormat="1" ht="12.75" customHeight="1" x14ac:dyDescent="0.25">
      <c r="C47" s="822">
        <v>43503</v>
      </c>
      <c r="D47" s="1064"/>
      <c r="E47" s="1064"/>
      <c r="F47" s="823">
        <v>1386.4444158150802</v>
      </c>
      <c r="G47" s="823">
        <v>265.48554434437688</v>
      </c>
      <c r="H47" s="823">
        <v>1207.731</v>
      </c>
      <c r="I47" s="823">
        <v>3.0880000000000001</v>
      </c>
      <c r="J47" s="823">
        <v>-89.860128529296645</v>
      </c>
    </row>
    <row r="48" spans="3:25" s="644" customFormat="1" ht="12.75" customHeight="1" x14ac:dyDescent="0.25">
      <c r="C48" s="822">
        <v>43504</v>
      </c>
      <c r="D48" s="1064"/>
      <c r="E48" s="1064"/>
      <c r="F48" s="823">
        <v>1502.39902223833</v>
      </c>
      <c r="G48" s="823">
        <v>271.34029635143247</v>
      </c>
      <c r="H48" s="823">
        <v>1295.2280000000001</v>
      </c>
      <c r="I48" s="823">
        <v>17.452000000000002</v>
      </c>
      <c r="J48" s="823">
        <v>-81.621274113102572</v>
      </c>
    </row>
    <row r="49" spans="3:10" s="644" customFormat="1" ht="12.75" customHeight="1" x14ac:dyDescent="0.25">
      <c r="C49" s="822">
        <v>43505</v>
      </c>
      <c r="D49" s="1064"/>
      <c r="E49" s="1064"/>
      <c r="F49" s="823">
        <v>1502.39902223833</v>
      </c>
      <c r="G49" s="823">
        <v>271.34029635143247</v>
      </c>
      <c r="H49" s="823">
        <v>1295.2280000000001</v>
      </c>
      <c r="I49" s="823">
        <v>17.452000000000002</v>
      </c>
      <c r="J49" s="823">
        <v>-81.621274113102572</v>
      </c>
    </row>
    <row r="50" spans="3:10" s="644" customFormat="1" ht="12.75" customHeight="1" x14ac:dyDescent="0.25">
      <c r="C50" s="822">
        <v>43506</v>
      </c>
      <c r="D50" s="1064"/>
      <c r="E50" s="1064"/>
      <c r="F50" s="823">
        <v>1502.39902223833</v>
      </c>
      <c r="G50" s="823">
        <v>271.34029635143247</v>
      </c>
      <c r="H50" s="823">
        <v>1295.2280000000001</v>
      </c>
      <c r="I50" s="823">
        <v>17.452000000000002</v>
      </c>
      <c r="J50" s="823">
        <v>-81.621274113102572</v>
      </c>
    </row>
    <row r="51" spans="3:10" s="644" customFormat="1" ht="12.75" customHeight="1" x14ac:dyDescent="0.25">
      <c r="C51" s="822">
        <v>43507</v>
      </c>
      <c r="D51" s="1064"/>
      <c r="E51" s="1064"/>
      <c r="F51" s="823">
        <v>1394.1599590480598</v>
      </c>
      <c r="G51" s="823">
        <v>291.51211873716795</v>
      </c>
      <c r="H51" s="823">
        <v>1163.067</v>
      </c>
      <c r="I51" s="823">
        <v>38.433999999999997</v>
      </c>
      <c r="J51" s="823">
        <v>-98.853159689108139</v>
      </c>
    </row>
    <row r="52" spans="3:10" s="644" customFormat="1" ht="12.75" customHeight="1" x14ac:dyDescent="0.25">
      <c r="C52" s="822">
        <v>43508</v>
      </c>
      <c r="D52" s="1064"/>
      <c r="E52" s="1064"/>
      <c r="F52" s="823">
        <v>1464.9003144344301</v>
      </c>
      <c r="G52" s="823">
        <v>266.28056083842034</v>
      </c>
      <c r="H52" s="823">
        <v>1237.547</v>
      </c>
      <c r="I52" s="823">
        <v>16.638999999999999</v>
      </c>
      <c r="J52" s="823">
        <v>-55.566246403990235</v>
      </c>
    </row>
    <row r="53" spans="3:10" s="644" customFormat="1" ht="12.75" customHeight="1" x14ac:dyDescent="0.25">
      <c r="C53" s="822">
        <v>43509</v>
      </c>
      <c r="D53" s="1064"/>
      <c r="E53" s="1064"/>
      <c r="F53" s="823">
        <v>1464.48921822378</v>
      </c>
      <c r="G53" s="823">
        <v>259.57864274040816</v>
      </c>
      <c r="H53" s="823">
        <v>1174.4380000000001</v>
      </c>
      <c r="I53" s="823">
        <v>33.298999999999999</v>
      </c>
      <c r="J53" s="823">
        <v>-2.8264245166282862</v>
      </c>
    </row>
    <row r="54" spans="3:10" s="644" customFormat="1" ht="12.75" customHeight="1" x14ac:dyDescent="0.25">
      <c r="C54" s="822">
        <v>43510</v>
      </c>
      <c r="D54" s="1064"/>
      <c r="E54" s="1064"/>
      <c r="F54" s="823">
        <v>1546.5957006112299</v>
      </c>
      <c r="G54" s="823">
        <v>271.3037439205969</v>
      </c>
      <c r="H54" s="823">
        <v>1272.444</v>
      </c>
      <c r="I54" s="823">
        <v>23.92</v>
      </c>
      <c r="J54" s="823">
        <v>-21.072043309367004</v>
      </c>
    </row>
    <row r="55" spans="3:10" s="644" customFormat="1" ht="12.75" customHeight="1" x14ac:dyDescent="0.25">
      <c r="C55" s="822">
        <v>43511</v>
      </c>
      <c r="D55" s="1064"/>
      <c r="E55" s="1064"/>
      <c r="F55" s="823">
        <v>1544.1495915081998</v>
      </c>
      <c r="G55" s="823">
        <v>270.72012351861122</v>
      </c>
      <c r="H55" s="823">
        <v>1255.9749999999999</v>
      </c>
      <c r="I55" s="823">
        <v>22.036000000000001</v>
      </c>
      <c r="J55" s="823">
        <v>-4.5815320104113084</v>
      </c>
    </row>
    <row r="56" spans="3:10" s="644" customFormat="1" ht="12.75" customHeight="1" x14ac:dyDescent="0.25">
      <c r="C56" s="822">
        <v>43512</v>
      </c>
      <c r="D56" s="1064"/>
      <c r="E56" s="1064"/>
      <c r="F56" s="823">
        <v>1544.1495915081998</v>
      </c>
      <c r="G56" s="823">
        <v>270.72012351861122</v>
      </c>
      <c r="H56" s="823">
        <v>1255.9749999999999</v>
      </c>
      <c r="I56" s="823">
        <v>22.036000000000001</v>
      </c>
      <c r="J56" s="823">
        <v>-4.5815320104113084</v>
      </c>
    </row>
    <row r="57" spans="3:10" s="644" customFormat="1" ht="12.75" customHeight="1" x14ac:dyDescent="0.25">
      <c r="C57" s="822">
        <v>43513</v>
      </c>
      <c r="D57" s="1064"/>
      <c r="E57" s="1064"/>
      <c r="F57" s="823">
        <v>1544.1495915081998</v>
      </c>
      <c r="G57" s="823">
        <v>270.75192851861107</v>
      </c>
      <c r="H57" s="823">
        <v>1255.9749999999999</v>
      </c>
      <c r="I57" s="823">
        <v>22.036000000000001</v>
      </c>
      <c r="J57" s="823">
        <v>-4.6133370104111577</v>
      </c>
    </row>
    <row r="58" spans="3:10" s="644" customFormat="1" ht="12.75" customHeight="1" x14ac:dyDescent="0.25">
      <c r="C58" s="822">
        <v>43514</v>
      </c>
      <c r="D58" s="1064"/>
      <c r="E58" s="1064"/>
      <c r="F58" s="823">
        <v>1537.6555051766002</v>
      </c>
      <c r="G58" s="823">
        <v>270.84838778511715</v>
      </c>
      <c r="H58" s="823">
        <v>1252.384</v>
      </c>
      <c r="I58" s="823">
        <v>17.794</v>
      </c>
      <c r="J58" s="823">
        <v>-3.3708826085169967</v>
      </c>
    </row>
    <row r="59" spans="3:10" s="644" customFormat="1" ht="12.75" customHeight="1" x14ac:dyDescent="0.25">
      <c r="C59" s="822">
        <v>43515</v>
      </c>
      <c r="D59" s="1064"/>
      <c r="E59" s="1064"/>
      <c r="F59" s="823">
        <v>1501.7437883421399</v>
      </c>
      <c r="G59" s="823">
        <v>271.80116036307402</v>
      </c>
      <c r="H59" s="823">
        <v>1203.912</v>
      </c>
      <c r="I59" s="823">
        <v>-2.5030000000000001</v>
      </c>
      <c r="J59" s="823">
        <v>28.533627979065798</v>
      </c>
    </row>
    <row r="60" spans="3:10" s="644" customFormat="1" ht="12.75" customHeight="1" x14ac:dyDescent="0.25">
      <c r="C60" s="822">
        <v>43516</v>
      </c>
      <c r="D60" s="1064"/>
      <c r="E60" s="1064"/>
      <c r="F60" s="823">
        <v>1483.7739711199199</v>
      </c>
      <c r="G60" s="823">
        <v>270.35180931501264</v>
      </c>
      <c r="H60" s="823">
        <v>1188.921</v>
      </c>
      <c r="I60" s="823">
        <v>-8.5020000000000007</v>
      </c>
      <c r="J60" s="823">
        <v>33.003161804907215</v>
      </c>
    </row>
    <row r="61" spans="3:10" s="644" customFormat="1" ht="12.75" customHeight="1" x14ac:dyDescent="0.25">
      <c r="C61" s="822">
        <v>43517</v>
      </c>
      <c r="D61" s="1064"/>
      <c r="E61" s="1064"/>
      <c r="F61" s="823">
        <v>1455.9242868516299</v>
      </c>
      <c r="G61" s="823">
        <v>267.0169539117262</v>
      </c>
      <c r="H61" s="823">
        <v>1166.261</v>
      </c>
      <c r="I61" s="823">
        <v>3.2280000000000002</v>
      </c>
      <c r="J61" s="823">
        <v>19.418332939903685</v>
      </c>
    </row>
    <row r="62" spans="3:10" s="644" customFormat="1" ht="12.75" customHeight="1" x14ac:dyDescent="0.25">
      <c r="C62" s="822">
        <v>43518</v>
      </c>
      <c r="D62" s="1064"/>
      <c r="E62" s="1064"/>
      <c r="F62" s="823">
        <v>1399.6610416636499</v>
      </c>
      <c r="G62" s="823">
        <v>260.99721553560175</v>
      </c>
      <c r="H62" s="823">
        <v>1120.6420000000001</v>
      </c>
      <c r="I62" s="823">
        <v>1.5109999999999999</v>
      </c>
      <c r="J62" s="823">
        <v>16.510826128048134</v>
      </c>
    </row>
    <row r="63" spans="3:10" s="644" customFormat="1" ht="12.75" customHeight="1" x14ac:dyDescent="0.25">
      <c r="C63" s="822">
        <v>43519</v>
      </c>
      <c r="D63" s="1064"/>
      <c r="E63" s="1064"/>
      <c r="F63" s="823">
        <v>1399.6610416636499</v>
      </c>
      <c r="G63" s="823">
        <v>261.02899853560166</v>
      </c>
      <c r="H63" s="823">
        <v>1120.6420000000001</v>
      </c>
      <c r="I63" s="823">
        <v>1.5109999999999999</v>
      </c>
      <c r="J63" s="823">
        <v>16.479043128048229</v>
      </c>
    </row>
    <row r="64" spans="3:10" s="644" customFormat="1" ht="12.75" customHeight="1" x14ac:dyDescent="0.25">
      <c r="C64" s="822">
        <v>43520</v>
      </c>
      <c r="D64" s="1064"/>
      <c r="E64" s="1064"/>
      <c r="F64" s="823">
        <v>1399.6610416636399</v>
      </c>
      <c r="G64" s="823">
        <v>261.02899853560166</v>
      </c>
      <c r="H64" s="823">
        <v>1120.6420000000001</v>
      </c>
      <c r="I64" s="823">
        <v>1.5109999999999999</v>
      </c>
      <c r="J64" s="823">
        <v>16.479043128038224</v>
      </c>
    </row>
    <row r="65" spans="3:10" s="644" customFormat="1" ht="12.75" customHeight="1" x14ac:dyDescent="0.25">
      <c r="C65" s="822">
        <v>43521</v>
      </c>
      <c r="D65" s="1064"/>
      <c r="E65" s="1064"/>
      <c r="F65" s="823">
        <v>1422.89987461653</v>
      </c>
      <c r="G65" s="823">
        <v>271.14386244691406</v>
      </c>
      <c r="H65" s="823">
        <v>1118.8009999999999</v>
      </c>
      <c r="I65" s="823">
        <v>0.38900000000000001</v>
      </c>
      <c r="J65" s="823">
        <v>32.566012169616052</v>
      </c>
    </row>
    <row r="66" spans="3:10" s="644" customFormat="1" ht="12.75" customHeight="1" x14ac:dyDescent="0.25">
      <c r="C66" s="822">
        <v>43522</v>
      </c>
      <c r="D66" s="1064"/>
      <c r="E66" s="1064"/>
      <c r="F66" s="823">
        <v>1351.1397378302602</v>
      </c>
      <c r="G66" s="823">
        <v>271.31989585354188</v>
      </c>
      <c r="H66" s="823">
        <v>1033.7909999999999</v>
      </c>
      <c r="I66" s="823">
        <v>-22.914999999999999</v>
      </c>
      <c r="J66" s="823">
        <v>68.943841976718346</v>
      </c>
    </row>
    <row r="67" spans="3:10" s="644" customFormat="1" ht="12.75" customHeight="1" x14ac:dyDescent="0.25">
      <c r="C67" s="822">
        <v>43523</v>
      </c>
      <c r="D67" s="1064"/>
      <c r="E67" s="1064"/>
      <c r="F67" s="823">
        <v>1350.23875372615</v>
      </c>
      <c r="G67" s="823">
        <v>265.83531807340108</v>
      </c>
      <c r="H67" s="823">
        <v>1044.508</v>
      </c>
      <c r="I67" s="823">
        <v>-20.355</v>
      </c>
      <c r="J67" s="823">
        <v>60.250435652748862</v>
      </c>
    </row>
    <row r="68" spans="3:10" s="644" customFormat="1" ht="12.75" customHeight="1" x14ac:dyDescent="0.25">
      <c r="C68" s="822">
        <v>43524</v>
      </c>
      <c r="D68" s="1064"/>
      <c r="E68" s="1064"/>
      <c r="F68" s="823">
        <v>1074.4913518891797</v>
      </c>
      <c r="G68" s="823">
        <v>255.44532381671911</v>
      </c>
      <c r="H68" s="823">
        <v>785.56</v>
      </c>
      <c r="I68" s="823">
        <v>-34.363</v>
      </c>
      <c r="J68" s="823">
        <v>67.849028072460612</v>
      </c>
    </row>
    <row r="69" spans="3:10" s="644" customFormat="1" ht="12.75" customHeight="1" x14ac:dyDescent="0.25">
      <c r="C69" s="822">
        <v>43525</v>
      </c>
      <c r="D69" s="1064" t="s">
        <v>804</v>
      </c>
      <c r="E69" s="1064" t="s">
        <v>805</v>
      </c>
      <c r="F69" s="823">
        <v>1285.4129597480298</v>
      </c>
      <c r="G69" s="823">
        <v>230.58289105642399</v>
      </c>
      <c r="H69" s="823">
        <v>1025.4480000000001</v>
      </c>
      <c r="I69" s="823">
        <v>-25.510999999999999</v>
      </c>
      <c r="J69" s="823">
        <v>54.893068691605748</v>
      </c>
    </row>
    <row r="70" spans="3:10" s="644" customFormat="1" ht="12.75" customHeight="1" x14ac:dyDescent="0.25">
      <c r="C70" s="822">
        <v>43526</v>
      </c>
      <c r="D70" s="1064"/>
      <c r="E70" s="1064"/>
      <c r="F70" s="823">
        <v>1285.4129597480298</v>
      </c>
      <c r="G70" s="823">
        <v>230.58289105642399</v>
      </c>
      <c r="H70" s="823">
        <v>1025.4480000000001</v>
      </c>
      <c r="I70" s="823">
        <v>-25.510999999999999</v>
      </c>
      <c r="J70" s="823">
        <v>54.893068691605748</v>
      </c>
    </row>
    <row r="71" spans="3:10" s="644" customFormat="1" ht="12.75" customHeight="1" x14ac:dyDescent="0.25">
      <c r="C71" s="822">
        <v>43527</v>
      </c>
      <c r="D71" s="1064"/>
      <c r="E71" s="1064"/>
      <c r="F71" s="823">
        <v>1285.4129597480298</v>
      </c>
      <c r="G71" s="823">
        <v>230.58289105642399</v>
      </c>
      <c r="H71" s="823">
        <v>1025.4480000000001</v>
      </c>
      <c r="I71" s="823">
        <v>-25.510999999999999</v>
      </c>
      <c r="J71" s="823">
        <v>54.893068691605748</v>
      </c>
    </row>
    <row r="72" spans="3:10" s="644" customFormat="1" ht="12.75" customHeight="1" x14ac:dyDescent="0.25">
      <c r="C72" s="822">
        <v>43528</v>
      </c>
      <c r="D72" s="1064"/>
      <c r="E72" s="1064"/>
      <c r="F72" s="823">
        <v>1221.2486540454602</v>
      </c>
      <c r="G72" s="823">
        <v>226.56263891234613</v>
      </c>
      <c r="H72" s="823">
        <v>993.28399999999999</v>
      </c>
      <c r="I72" s="823">
        <v>-40.305</v>
      </c>
      <c r="J72" s="823">
        <v>41.707015133114048</v>
      </c>
    </row>
    <row r="73" spans="3:10" s="644" customFormat="1" ht="12.75" customHeight="1" x14ac:dyDescent="0.25">
      <c r="C73" s="822">
        <v>43529</v>
      </c>
      <c r="D73" s="1064"/>
      <c r="E73" s="1064"/>
      <c r="F73" s="823">
        <v>1162.5237114532599</v>
      </c>
      <c r="G73" s="823">
        <v>219.63934381495511</v>
      </c>
      <c r="H73" s="823">
        <v>938.07100000000003</v>
      </c>
      <c r="I73" s="823">
        <v>-44.393000000000001</v>
      </c>
      <c r="J73" s="823">
        <v>49.206367638304783</v>
      </c>
    </row>
    <row r="74" spans="3:10" s="644" customFormat="1" ht="12.75" customHeight="1" x14ac:dyDescent="0.25">
      <c r="C74" s="822">
        <v>43530</v>
      </c>
      <c r="D74" s="1064"/>
      <c r="E74" s="1064"/>
      <c r="F74" s="823">
        <v>1258.2669243067</v>
      </c>
      <c r="G74" s="823">
        <v>177.76311218058021</v>
      </c>
      <c r="H74" s="823">
        <v>1054.8499999999999</v>
      </c>
      <c r="I74" s="823">
        <v>-46.284999999999997</v>
      </c>
      <c r="J74" s="823">
        <v>71.938812126119927</v>
      </c>
    </row>
    <row r="75" spans="3:10" s="644" customFormat="1" ht="12.75" customHeight="1" x14ac:dyDescent="0.25">
      <c r="C75" s="822">
        <v>43531</v>
      </c>
      <c r="D75" s="1064"/>
      <c r="E75" s="1064"/>
      <c r="F75" s="823">
        <v>1253.3024018480098</v>
      </c>
      <c r="G75" s="823">
        <v>161.34726316461797</v>
      </c>
      <c r="H75" s="823">
        <v>1079.7360000000001</v>
      </c>
      <c r="I75" s="823">
        <v>-35.103000000000002</v>
      </c>
      <c r="J75" s="823">
        <v>47.322138683391749</v>
      </c>
    </row>
    <row r="76" spans="3:10" s="644" customFormat="1" ht="12.75" customHeight="1" x14ac:dyDescent="0.25">
      <c r="C76" s="822">
        <v>43532</v>
      </c>
      <c r="D76" s="1064"/>
      <c r="E76" s="1064"/>
      <c r="F76" s="823">
        <v>1244.07245200483</v>
      </c>
      <c r="G76" s="823">
        <v>175.77141988084509</v>
      </c>
      <c r="H76" s="823">
        <v>1104.32</v>
      </c>
      <c r="I76" s="823">
        <v>-29.567</v>
      </c>
      <c r="J76" s="823">
        <v>-6.4519678760150398</v>
      </c>
    </row>
    <row r="77" spans="3:10" s="644" customFormat="1" ht="12.75" customHeight="1" x14ac:dyDescent="0.25">
      <c r="C77" s="822">
        <v>43533</v>
      </c>
      <c r="D77" s="1064"/>
      <c r="E77" s="1064"/>
      <c r="F77" s="823">
        <v>1244.07245200483</v>
      </c>
      <c r="G77" s="823">
        <v>175.77141988084509</v>
      </c>
      <c r="H77" s="823">
        <v>1104.32</v>
      </c>
      <c r="I77" s="823">
        <v>-29.567</v>
      </c>
      <c r="J77" s="823">
        <v>-6.4519678760150398</v>
      </c>
    </row>
    <row r="78" spans="3:10" s="644" customFormat="1" ht="12.75" customHeight="1" x14ac:dyDescent="0.25">
      <c r="C78" s="822">
        <v>43534</v>
      </c>
      <c r="D78" s="1064"/>
      <c r="E78" s="1064"/>
      <c r="F78" s="823">
        <v>1244.07245200484</v>
      </c>
      <c r="G78" s="823">
        <v>175.86615988084509</v>
      </c>
      <c r="H78" s="823">
        <v>1104.32</v>
      </c>
      <c r="I78" s="823">
        <v>-29.567</v>
      </c>
      <c r="J78" s="823">
        <v>-6.546707876005037</v>
      </c>
    </row>
    <row r="79" spans="3:10" s="644" customFormat="1" ht="12.75" customHeight="1" x14ac:dyDescent="0.25">
      <c r="C79" s="822">
        <v>43535</v>
      </c>
      <c r="D79" s="1064"/>
      <c r="E79" s="1064"/>
      <c r="F79" s="823">
        <v>1212.7234680080198</v>
      </c>
      <c r="G79" s="823">
        <v>179.02471859518607</v>
      </c>
      <c r="H79" s="823">
        <v>1085.413</v>
      </c>
      <c r="I79" s="823">
        <v>-31.963999999999999</v>
      </c>
      <c r="J79" s="823">
        <v>-19.750250587166249</v>
      </c>
    </row>
    <row r="80" spans="3:10" s="644" customFormat="1" ht="12.75" customHeight="1" x14ac:dyDescent="0.25">
      <c r="C80" s="822">
        <v>43536</v>
      </c>
      <c r="D80" s="1064"/>
      <c r="E80" s="1064"/>
      <c r="F80" s="823">
        <v>1310.9192689218301</v>
      </c>
      <c r="G80" s="823">
        <v>163.13735858569294</v>
      </c>
      <c r="H80" s="823">
        <v>1182.6690000000001</v>
      </c>
      <c r="I80" s="823">
        <v>-51.673999999999999</v>
      </c>
      <c r="J80" s="823">
        <v>16.786910336137019</v>
      </c>
    </row>
    <row r="81" spans="3:10" s="644" customFormat="1" ht="12.75" customHeight="1" x14ac:dyDescent="0.25">
      <c r="C81" s="822">
        <v>43537</v>
      </c>
      <c r="D81" s="1064"/>
      <c r="E81" s="1064"/>
      <c r="F81" s="823">
        <v>1287.2861711590497</v>
      </c>
      <c r="G81" s="823">
        <v>158.71438616654603</v>
      </c>
      <c r="H81" s="823">
        <v>1173.7239999999999</v>
      </c>
      <c r="I81" s="823">
        <v>-51.103999999999999</v>
      </c>
      <c r="J81" s="823">
        <v>5.9517849925037041</v>
      </c>
    </row>
    <row r="82" spans="3:10" s="644" customFormat="1" ht="12.75" customHeight="1" x14ac:dyDescent="0.25">
      <c r="C82" s="822">
        <v>43538</v>
      </c>
      <c r="D82" s="1064"/>
      <c r="E82" s="1064"/>
      <c r="F82" s="823">
        <v>1348.1565527140499</v>
      </c>
      <c r="G82" s="823">
        <v>138.26259274757575</v>
      </c>
      <c r="H82" s="823">
        <v>1239.885</v>
      </c>
      <c r="I82" s="823">
        <v>-64.709999999999994</v>
      </c>
      <c r="J82" s="823">
        <v>34.718959966474145</v>
      </c>
    </row>
    <row r="83" spans="3:10" s="644" customFormat="1" ht="12.75" customHeight="1" x14ac:dyDescent="0.25">
      <c r="C83" s="822">
        <v>43539</v>
      </c>
      <c r="D83" s="1064"/>
      <c r="E83" s="1064"/>
      <c r="F83" s="823">
        <v>1348.1565527140499</v>
      </c>
      <c r="G83" s="823">
        <v>139.12580174757585</v>
      </c>
      <c r="H83" s="823">
        <v>1239.885</v>
      </c>
      <c r="I83" s="823">
        <v>-64.709999999999994</v>
      </c>
      <c r="J83" s="823">
        <v>33.855750966474048</v>
      </c>
    </row>
    <row r="84" spans="3:10" s="644" customFormat="1" ht="12.75" customHeight="1" x14ac:dyDescent="0.25">
      <c r="C84" s="822">
        <v>43540</v>
      </c>
      <c r="D84" s="1064"/>
      <c r="E84" s="1064"/>
      <c r="F84" s="823">
        <v>1348.1565527140499</v>
      </c>
      <c r="G84" s="823">
        <v>139.18869174757577</v>
      </c>
      <c r="H84" s="823">
        <v>1239.885</v>
      </c>
      <c r="I84" s="823">
        <v>-64.709999999999994</v>
      </c>
      <c r="J84" s="823">
        <v>33.792860966474123</v>
      </c>
    </row>
    <row r="85" spans="3:10" s="644" customFormat="1" ht="12.75" customHeight="1" x14ac:dyDescent="0.25">
      <c r="C85" s="822">
        <v>43541</v>
      </c>
      <c r="D85" s="1064"/>
      <c r="E85" s="1064"/>
      <c r="F85" s="823">
        <v>1348.1565527140499</v>
      </c>
      <c r="G85" s="823">
        <v>139.18869174757577</v>
      </c>
      <c r="H85" s="823">
        <v>1239.885</v>
      </c>
      <c r="I85" s="823">
        <v>-64.709999999999994</v>
      </c>
      <c r="J85" s="823">
        <v>33.792860966474123</v>
      </c>
    </row>
    <row r="86" spans="3:10" s="644" customFormat="1" ht="12.75" customHeight="1" x14ac:dyDescent="0.25">
      <c r="C86" s="822">
        <v>43542</v>
      </c>
      <c r="D86" s="1064"/>
      <c r="E86" s="1064"/>
      <c r="F86" s="823">
        <v>1031.0526179854098</v>
      </c>
      <c r="G86" s="823">
        <v>109.64473928516787</v>
      </c>
      <c r="H86" s="823">
        <v>921.02099999999996</v>
      </c>
      <c r="I86" s="823">
        <v>-77.715000000000003</v>
      </c>
      <c r="J86" s="823">
        <v>78.101878700241997</v>
      </c>
    </row>
    <row r="87" spans="3:10" s="644" customFormat="1" ht="12.75" customHeight="1" x14ac:dyDescent="0.25">
      <c r="C87" s="822">
        <v>43543</v>
      </c>
      <c r="D87" s="1064"/>
      <c r="E87" s="1064"/>
      <c r="F87" s="823">
        <v>1184.6830232315801</v>
      </c>
      <c r="G87" s="823">
        <v>116.62129824337808</v>
      </c>
      <c r="H87" s="823">
        <v>1086.837</v>
      </c>
      <c r="I87" s="823">
        <v>-91.704999999999998</v>
      </c>
      <c r="J87" s="823">
        <v>72.929724988202068</v>
      </c>
    </row>
    <row r="88" spans="3:10" s="644" customFormat="1" ht="12.75" customHeight="1" x14ac:dyDescent="0.25">
      <c r="C88" s="822">
        <v>43544</v>
      </c>
      <c r="D88" s="1064"/>
      <c r="E88" s="1064"/>
      <c r="F88" s="823">
        <v>1052.4984442177702</v>
      </c>
      <c r="G88" s="823">
        <v>55.943909029536144</v>
      </c>
      <c r="H88" s="823">
        <v>1014.375</v>
      </c>
      <c r="I88" s="823">
        <v>-89.668000000000006</v>
      </c>
      <c r="J88" s="823">
        <v>71.847535188234019</v>
      </c>
    </row>
    <row r="89" spans="3:10" s="644" customFormat="1" ht="12.75" customHeight="1" x14ac:dyDescent="0.25">
      <c r="C89" s="822">
        <v>43545</v>
      </c>
      <c r="D89" s="1064"/>
      <c r="E89" s="1064"/>
      <c r="F89" s="823">
        <v>1023.0197632218999</v>
      </c>
      <c r="G89" s="823">
        <v>24.807715071267012</v>
      </c>
      <c r="H89" s="823">
        <v>993.50699999999995</v>
      </c>
      <c r="I89" s="823">
        <v>-77.888999999999996</v>
      </c>
      <c r="J89" s="823">
        <v>82.594048150632929</v>
      </c>
    </row>
    <row r="90" spans="3:10" s="644" customFormat="1" ht="12.75" customHeight="1" x14ac:dyDescent="0.25">
      <c r="C90" s="822">
        <v>43546</v>
      </c>
      <c r="D90" s="1064"/>
      <c r="E90" s="1064"/>
      <c r="F90" s="823">
        <v>1092.56191150932</v>
      </c>
      <c r="G90" s="823">
        <v>95.749393254423069</v>
      </c>
      <c r="H90" s="823">
        <v>1080.2449999999999</v>
      </c>
      <c r="I90" s="823">
        <v>-70.923000000000002</v>
      </c>
      <c r="J90" s="823">
        <v>-12.50948174510296</v>
      </c>
    </row>
    <row r="91" spans="3:10" s="644" customFormat="1" ht="12.75" customHeight="1" x14ac:dyDescent="0.25">
      <c r="C91" s="822">
        <v>43547</v>
      </c>
      <c r="D91" s="1064"/>
      <c r="E91" s="1064"/>
      <c r="F91" s="823">
        <v>1092.56191150932</v>
      </c>
      <c r="G91" s="823">
        <v>95.749393254423069</v>
      </c>
      <c r="H91" s="823">
        <v>1080.2449999999999</v>
      </c>
      <c r="I91" s="823">
        <v>-70.923000000000002</v>
      </c>
      <c r="J91" s="823">
        <v>-12.50948174510296</v>
      </c>
    </row>
    <row r="92" spans="3:10" s="644" customFormat="1" ht="12.75" customHeight="1" x14ac:dyDescent="0.25">
      <c r="C92" s="822">
        <v>43548</v>
      </c>
      <c r="D92" s="1064"/>
      <c r="E92" s="1064"/>
      <c r="F92" s="823">
        <v>1092.56191150932</v>
      </c>
      <c r="G92" s="823">
        <v>95.749393254423069</v>
      </c>
      <c r="H92" s="823">
        <v>1080.2449999999999</v>
      </c>
      <c r="I92" s="823">
        <v>-70.923000000000002</v>
      </c>
      <c r="J92" s="823">
        <v>-12.50948174510296</v>
      </c>
    </row>
    <row r="93" spans="3:10" s="644" customFormat="1" ht="12.75" customHeight="1" x14ac:dyDescent="0.25">
      <c r="C93" s="822">
        <v>43549</v>
      </c>
      <c r="D93" s="1064"/>
      <c r="E93" s="1064"/>
      <c r="F93" s="823">
        <v>1018.46911563507</v>
      </c>
      <c r="G93" s="823">
        <v>119.98835394991482</v>
      </c>
      <c r="H93" s="823">
        <v>1021.4880000000001</v>
      </c>
      <c r="I93" s="823">
        <v>-83.358999999999995</v>
      </c>
      <c r="J93" s="823">
        <v>-39.648238314844875</v>
      </c>
    </row>
    <row r="94" spans="3:10" s="644" customFormat="1" ht="12.75" customHeight="1" x14ac:dyDescent="0.25">
      <c r="C94" s="822">
        <v>43550</v>
      </c>
      <c r="D94" s="1064"/>
      <c r="E94" s="1064"/>
      <c r="F94" s="823">
        <v>1047.3365539031099</v>
      </c>
      <c r="G94" s="823">
        <v>191.56926919673469</v>
      </c>
      <c r="H94" s="823">
        <v>1025.3979999999999</v>
      </c>
      <c r="I94" s="823">
        <v>-59.066000000000003</v>
      </c>
      <c r="J94" s="823">
        <v>-110.56471529362469</v>
      </c>
    </row>
    <row r="95" spans="3:10" s="644" customFormat="1" ht="12.75" customHeight="1" x14ac:dyDescent="0.25">
      <c r="C95" s="822">
        <v>43551</v>
      </c>
      <c r="D95" s="1064"/>
      <c r="E95" s="1064"/>
      <c r="F95" s="823">
        <v>977.44476959501026</v>
      </c>
      <c r="G95" s="823">
        <v>330.9849171367411</v>
      </c>
      <c r="H95" s="823">
        <v>977.68299999999999</v>
      </c>
      <c r="I95" s="823">
        <v>-46.89</v>
      </c>
      <c r="J95" s="823">
        <v>-284.33314754173085</v>
      </c>
    </row>
    <row r="96" spans="3:10" s="644" customFormat="1" ht="12.75" customHeight="1" x14ac:dyDescent="0.25">
      <c r="C96" s="822">
        <v>43552</v>
      </c>
      <c r="D96" s="1064"/>
      <c r="E96" s="1064"/>
      <c r="F96" s="823">
        <v>1078.8424260552001</v>
      </c>
      <c r="G96" s="823">
        <v>402.01339816400207</v>
      </c>
      <c r="H96" s="823">
        <v>931.63400000000001</v>
      </c>
      <c r="I96" s="823">
        <v>-30.780999999999999</v>
      </c>
      <c r="J96" s="823">
        <v>-224.02397210880196</v>
      </c>
    </row>
    <row r="97" spans="3:10" s="644" customFormat="1" ht="12.75" customHeight="1" x14ac:dyDescent="0.25">
      <c r="C97" s="822">
        <v>43553</v>
      </c>
      <c r="D97" s="1064"/>
      <c r="E97" s="1064"/>
      <c r="F97" s="823">
        <v>866.67692536262007</v>
      </c>
      <c r="G97" s="823">
        <v>412.55212575626291</v>
      </c>
      <c r="H97" s="823">
        <v>524.56200000000001</v>
      </c>
      <c r="I97" s="823">
        <v>-0.34399999999999997</v>
      </c>
      <c r="J97" s="823">
        <v>-70.09320039364286</v>
      </c>
    </row>
    <row r="98" spans="3:10" s="644" customFormat="1" ht="12.75" customHeight="1" x14ac:dyDescent="0.25">
      <c r="C98" s="822">
        <v>43554</v>
      </c>
      <c r="D98" s="1064"/>
      <c r="E98" s="1064"/>
      <c r="F98" s="823">
        <v>866.67692536262007</v>
      </c>
      <c r="G98" s="823">
        <v>412.60935375626309</v>
      </c>
      <c r="H98" s="823">
        <v>524.56200000000001</v>
      </c>
      <c r="I98" s="823">
        <v>-0.34399999999999997</v>
      </c>
      <c r="J98" s="823">
        <v>-70.15042839364304</v>
      </c>
    </row>
    <row r="99" spans="3:10" s="644" customFormat="1" ht="12.75" customHeight="1" x14ac:dyDescent="0.25">
      <c r="C99" s="822">
        <v>43555</v>
      </c>
      <c r="D99" s="1064"/>
      <c r="E99" s="1064"/>
      <c r="F99" s="823">
        <v>866.67692536262007</v>
      </c>
      <c r="G99" s="823">
        <v>412.673511756263</v>
      </c>
      <c r="H99" s="823">
        <v>524.56200000000001</v>
      </c>
      <c r="I99" s="823">
        <v>-0.34399999999999997</v>
      </c>
      <c r="J99" s="823">
        <v>-70.214586393642946</v>
      </c>
    </row>
    <row r="100" spans="3:10" s="644" customFormat="1" ht="12.75" customHeight="1" x14ac:dyDescent="0.25">
      <c r="C100" s="822">
        <v>43556</v>
      </c>
      <c r="D100" s="1064" t="s">
        <v>697</v>
      </c>
      <c r="E100" s="1064" t="s">
        <v>806</v>
      </c>
      <c r="F100" s="823">
        <v>1103.6149206529499</v>
      </c>
      <c r="G100" s="823">
        <v>453.2103495218368</v>
      </c>
      <c r="H100" s="823">
        <v>671.58399999999995</v>
      </c>
      <c r="I100" s="823">
        <v>33.387999999999998</v>
      </c>
      <c r="J100" s="823">
        <v>-54.567428868886871</v>
      </c>
    </row>
    <row r="101" spans="3:10" s="644" customFormat="1" ht="12.75" customHeight="1" x14ac:dyDescent="0.25">
      <c r="C101" s="822">
        <v>43557</v>
      </c>
      <c r="D101" s="1064"/>
      <c r="E101" s="1064"/>
      <c r="F101" s="823">
        <v>1101.5771713849399</v>
      </c>
      <c r="G101" s="823">
        <v>487.61536170729283</v>
      </c>
      <c r="H101" s="823">
        <v>652.23099999999999</v>
      </c>
      <c r="I101" s="823">
        <v>-3.1</v>
      </c>
      <c r="J101" s="823">
        <v>-35.169190322352925</v>
      </c>
    </row>
    <row r="102" spans="3:10" s="644" customFormat="1" ht="12.75" customHeight="1" x14ac:dyDescent="0.25">
      <c r="C102" s="822">
        <v>43558</v>
      </c>
      <c r="D102" s="1064"/>
      <c r="E102" s="1064"/>
      <c r="F102" s="823">
        <v>1332.6198338206702</v>
      </c>
      <c r="G102" s="823">
        <v>491.64752536888034</v>
      </c>
      <c r="H102" s="823">
        <v>837.47</v>
      </c>
      <c r="I102" s="823">
        <v>-15.260999999999999</v>
      </c>
      <c r="J102" s="823">
        <v>18.763308451789872</v>
      </c>
    </row>
    <row r="103" spans="3:10" s="644" customFormat="1" ht="12.75" customHeight="1" x14ac:dyDescent="0.25">
      <c r="C103" s="822">
        <v>43559</v>
      </c>
      <c r="D103" s="1064"/>
      <c r="E103" s="1064"/>
      <c r="F103" s="823">
        <v>1527.7174668576802</v>
      </c>
      <c r="G103" s="823">
        <v>490.72811105881851</v>
      </c>
      <c r="H103" s="823">
        <v>1002.802</v>
      </c>
      <c r="I103" s="823">
        <v>-36.698999999999998</v>
      </c>
      <c r="J103" s="823">
        <v>70.886355798861629</v>
      </c>
    </row>
    <row r="104" spans="3:10" s="644" customFormat="1" ht="12.75" customHeight="1" x14ac:dyDescent="0.25">
      <c r="C104" s="822">
        <v>43560</v>
      </c>
      <c r="D104" s="1064"/>
      <c r="E104" s="1064"/>
      <c r="F104" s="823">
        <v>1493.4497022491403</v>
      </c>
      <c r="G104" s="823">
        <v>474.73435547134466</v>
      </c>
      <c r="H104" s="823">
        <v>1000.853</v>
      </c>
      <c r="I104" s="823">
        <v>-27.841000000000001</v>
      </c>
      <c r="J104" s="823">
        <v>45.703346777795666</v>
      </c>
    </row>
    <row r="105" spans="3:10" s="644" customFormat="1" ht="12.75" customHeight="1" x14ac:dyDescent="0.25">
      <c r="C105" s="822">
        <v>43561</v>
      </c>
      <c r="D105" s="1064"/>
      <c r="E105" s="1064"/>
      <c r="F105" s="823">
        <v>1493.2185025512701</v>
      </c>
      <c r="G105" s="823">
        <v>474.70426637673461</v>
      </c>
      <c r="H105" s="823">
        <v>1000.853</v>
      </c>
      <c r="I105" s="823">
        <v>-27.841000000000001</v>
      </c>
      <c r="J105" s="823">
        <v>45.502236174535589</v>
      </c>
    </row>
    <row r="106" spans="3:10" s="644" customFormat="1" ht="12.75" customHeight="1" x14ac:dyDescent="0.25">
      <c r="C106" s="822">
        <v>43562</v>
      </c>
      <c r="D106" s="1064"/>
      <c r="E106" s="1064"/>
      <c r="F106" s="823">
        <v>1493.2185025512701</v>
      </c>
      <c r="G106" s="823">
        <v>474.70426637673461</v>
      </c>
      <c r="H106" s="823">
        <v>1000.853</v>
      </c>
      <c r="I106" s="823">
        <v>-27.841000000000001</v>
      </c>
      <c r="J106" s="823">
        <v>45.502236174535589</v>
      </c>
    </row>
    <row r="107" spans="3:10" s="644" customFormat="1" ht="12.75" customHeight="1" x14ac:dyDescent="0.25">
      <c r="C107" s="822">
        <v>43563</v>
      </c>
      <c r="D107" s="1064"/>
      <c r="E107" s="1064"/>
      <c r="F107" s="823">
        <v>1543.13512114731</v>
      </c>
      <c r="G107" s="823">
        <v>456.48322028860849</v>
      </c>
      <c r="H107" s="823">
        <v>1070.085</v>
      </c>
      <c r="I107" s="823">
        <v>-37.177</v>
      </c>
      <c r="J107" s="823">
        <v>53.743900858701444</v>
      </c>
    </row>
    <row r="108" spans="3:10" s="644" customFormat="1" ht="12.75" customHeight="1" x14ac:dyDescent="0.25">
      <c r="C108" s="822">
        <v>43564</v>
      </c>
      <c r="D108" s="1064"/>
      <c r="E108" s="1064"/>
      <c r="F108" s="823">
        <v>1555.6549641499</v>
      </c>
      <c r="G108" s="823">
        <v>464.07746072845111</v>
      </c>
      <c r="H108" s="823">
        <v>1067.8589999999999</v>
      </c>
      <c r="I108" s="823">
        <v>-32.677999999999997</v>
      </c>
      <c r="J108" s="823">
        <v>56.396503421448983</v>
      </c>
    </row>
    <row r="109" spans="3:10" s="644" customFormat="1" ht="12.75" customHeight="1" x14ac:dyDescent="0.25">
      <c r="C109" s="822">
        <v>43565</v>
      </c>
      <c r="D109" s="1064"/>
      <c r="E109" s="1064"/>
      <c r="F109" s="823">
        <v>1506.6804462019199</v>
      </c>
      <c r="G109" s="823">
        <v>508.967084011917</v>
      </c>
      <c r="H109" s="823">
        <v>1037.742</v>
      </c>
      <c r="I109" s="823">
        <v>-43.805</v>
      </c>
      <c r="J109" s="823">
        <v>3.7763621900029918</v>
      </c>
    </row>
    <row r="110" spans="3:10" s="644" customFormat="1" ht="12.75" customHeight="1" x14ac:dyDescent="0.25">
      <c r="C110" s="822">
        <v>43566</v>
      </c>
      <c r="D110" s="1064"/>
      <c r="E110" s="1064"/>
      <c r="F110" s="823">
        <v>1546.15515961101</v>
      </c>
      <c r="G110" s="823">
        <v>495.57436294551036</v>
      </c>
      <c r="H110" s="823">
        <v>1044.145</v>
      </c>
      <c r="I110" s="823">
        <v>-32.723999999999997</v>
      </c>
      <c r="J110" s="823">
        <v>39.159796665499705</v>
      </c>
    </row>
    <row r="111" spans="3:10" s="644" customFormat="1" ht="12.75" customHeight="1" x14ac:dyDescent="0.25">
      <c r="C111" s="822">
        <v>43567</v>
      </c>
      <c r="D111" s="1064"/>
      <c r="E111" s="1064"/>
      <c r="F111" s="823">
        <v>1664.9930622095101</v>
      </c>
      <c r="G111" s="823">
        <v>477.62980123472164</v>
      </c>
      <c r="H111" s="823">
        <v>1162.9970000000001</v>
      </c>
      <c r="I111" s="823">
        <v>-45.845999999999997</v>
      </c>
      <c r="J111" s="823">
        <v>70.212260974788364</v>
      </c>
    </row>
    <row r="112" spans="3:10" s="644" customFormat="1" ht="12.75" customHeight="1" x14ac:dyDescent="0.25">
      <c r="C112" s="822">
        <v>43568</v>
      </c>
      <c r="D112" s="1064"/>
      <c r="E112" s="1064"/>
      <c r="F112" s="823">
        <v>1664.9930622095101</v>
      </c>
      <c r="G112" s="823">
        <v>477.62980123472164</v>
      </c>
      <c r="H112" s="823">
        <v>1162.9970000000001</v>
      </c>
      <c r="I112" s="823">
        <v>-45.845999999999997</v>
      </c>
      <c r="J112" s="823">
        <v>70.212260974788364</v>
      </c>
    </row>
    <row r="113" spans="3:10" s="644" customFormat="1" ht="12.75" customHeight="1" x14ac:dyDescent="0.25">
      <c r="C113" s="822">
        <v>43569</v>
      </c>
      <c r="D113" s="1064"/>
      <c r="E113" s="1064"/>
      <c r="F113" s="823">
        <v>1664.9930622095101</v>
      </c>
      <c r="G113" s="823">
        <v>477.62980123472164</v>
      </c>
      <c r="H113" s="823">
        <v>1162.9970000000001</v>
      </c>
      <c r="I113" s="823">
        <v>-45.845999999999997</v>
      </c>
      <c r="J113" s="823">
        <v>70.212260974788364</v>
      </c>
    </row>
    <row r="114" spans="3:10" s="644" customFormat="1" ht="12.75" customHeight="1" x14ac:dyDescent="0.25">
      <c r="C114" s="822">
        <v>43570</v>
      </c>
      <c r="D114" s="1064"/>
      <c r="E114" s="1064"/>
      <c r="F114" s="823">
        <v>1553.2967426005798</v>
      </c>
      <c r="G114" s="823">
        <v>436.70540620887346</v>
      </c>
      <c r="H114" s="823">
        <v>1045.6869999999999</v>
      </c>
      <c r="I114" s="823">
        <v>-50.222999999999999</v>
      </c>
      <c r="J114" s="823">
        <v>121.12733639170646</v>
      </c>
    </row>
    <row r="115" spans="3:10" s="644" customFormat="1" ht="12.75" customHeight="1" x14ac:dyDescent="0.25">
      <c r="C115" s="822">
        <v>43571</v>
      </c>
      <c r="D115" s="1064"/>
      <c r="E115" s="1064"/>
      <c r="F115" s="823">
        <v>1485.8290714781201</v>
      </c>
      <c r="G115" s="823">
        <v>448.90928232916826</v>
      </c>
      <c r="H115" s="823">
        <v>971.39099999999996</v>
      </c>
      <c r="I115" s="823">
        <v>-53.884999999999998</v>
      </c>
      <c r="J115" s="823">
        <v>119.41378914895188</v>
      </c>
    </row>
    <row r="116" spans="3:10" s="644" customFormat="1" ht="12.75" customHeight="1" x14ac:dyDescent="0.25">
      <c r="C116" s="822">
        <v>43572</v>
      </c>
      <c r="D116" s="1064"/>
      <c r="E116" s="1064"/>
      <c r="F116" s="823">
        <v>1550.50708298927</v>
      </c>
      <c r="G116" s="823">
        <v>435.6367583841477</v>
      </c>
      <c r="H116" s="823">
        <v>1078.2729999999999</v>
      </c>
      <c r="I116" s="823">
        <v>-37.058999999999997</v>
      </c>
      <c r="J116" s="823">
        <v>73.656324605122364</v>
      </c>
    </row>
    <row r="117" spans="3:10" s="644" customFormat="1" ht="12.75" customHeight="1" x14ac:dyDescent="0.25">
      <c r="C117" s="822">
        <v>43573</v>
      </c>
      <c r="D117" s="1064"/>
      <c r="E117" s="1064"/>
      <c r="F117" s="823">
        <v>1584.5797852420899</v>
      </c>
      <c r="G117" s="823">
        <v>425.20653578144925</v>
      </c>
      <c r="H117" s="823">
        <v>1118.7270000000001</v>
      </c>
      <c r="I117" s="823">
        <v>-32.093000000000004</v>
      </c>
      <c r="J117" s="823">
        <v>72.739249460640551</v>
      </c>
    </row>
    <row r="118" spans="3:10" s="644" customFormat="1" ht="12.75" customHeight="1" x14ac:dyDescent="0.25">
      <c r="C118" s="822">
        <v>43574</v>
      </c>
      <c r="D118" s="1064"/>
      <c r="E118" s="1064"/>
      <c r="F118" s="823">
        <v>1584.5797852420899</v>
      </c>
      <c r="G118" s="823">
        <v>433.24037515144892</v>
      </c>
      <c r="H118" s="823">
        <v>1118.7270000000001</v>
      </c>
      <c r="I118" s="823">
        <v>-32.093000000000004</v>
      </c>
      <c r="J118" s="823">
        <v>64.705410090640882</v>
      </c>
    </row>
    <row r="119" spans="3:10" s="644" customFormat="1" ht="12.75" customHeight="1" x14ac:dyDescent="0.25">
      <c r="C119" s="822">
        <v>43575</v>
      </c>
      <c r="D119" s="1064"/>
      <c r="E119" s="1064"/>
      <c r="F119" s="823">
        <v>1584.5797852420899</v>
      </c>
      <c r="G119" s="823">
        <v>433.24037515144892</v>
      </c>
      <c r="H119" s="823">
        <v>1118.7270000000001</v>
      </c>
      <c r="I119" s="823">
        <v>-32.093000000000004</v>
      </c>
      <c r="J119" s="823">
        <v>64.705410090640882</v>
      </c>
    </row>
    <row r="120" spans="3:10" s="644" customFormat="1" ht="12.75" customHeight="1" x14ac:dyDescent="0.25">
      <c r="C120" s="822">
        <v>43576</v>
      </c>
      <c r="D120" s="1064"/>
      <c r="E120" s="1064"/>
      <c r="F120" s="823">
        <v>1584.5797852420899</v>
      </c>
      <c r="G120" s="823">
        <v>432.92014515144911</v>
      </c>
      <c r="H120" s="823">
        <v>1118.7270000000001</v>
      </c>
      <c r="I120" s="823">
        <v>-32.093000000000004</v>
      </c>
      <c r="J120" s="823">
        <v>65.025640090640692</v>
      </c>
    </row>
    <row r="121" spans="3:10" s="644" customFormat="1" ht="12.75" customHeight="1" x14ac:dyDescent="0.25">
      <c r="C121" s="822">
        <v>43577</v>
      </c>
      <c r="D121" s="1064"/>
      <c r="E121" s="1064"/>
      <c r="F121" s="823">
        <v>1584.5797852420899</v>
      </c>
      <c r="G121" s="823">
        <v>432.35288975144908</v>
      </c>
      <c r="H121" s="823">
        <v>1118.7270000000001</v>
      </c>
      <c r="I121" s="823">
        <v>-32.093000000000004</v>
      </c>
      <c r="J121" s="823">
        <v>65.592895490640714</v>
      </c>
    </row>
    <row r="122" spans="3:10" s="644" customFormat="1" ht="12.75" customHeight="1" x14ac:dyDescent="0.25">
      <c r="C122" s="822">
        <v>43578</v>
      </c>
      <c r="D122" s="1064"/>
      <c r="E122" s="1064"/>
      <c r="F122" s="823">
        <v>1548.15346542562</v>
      </c>
      <c r="G122" s="823">
        <v>445.85666825927035</v>
      </c>
      <c r="H122" s="823">
        <v>1113.761</v>
      </c>
      <c r="I122" s="823">
        <v>-36.195999999999998</v>
      </c>
      <c r="J122" s="823">
        <v>24.731797166349651</v>
      </c>
    </row>
    <row r="123" spans="3:10" s="644" customFormat="1" ht="12.75" customHeight="1" x14ac:dyDescent="0.25">
      <c r="C123" s="822">
        <v>43579</v>
      </c>
      <c r="D123" s="1064"/>
      <c r="E123" s="1064"/>
      <c r="F123" s="823">
        <v>1502.6545008727203</v>
      </c>
      <c r="G123" s="823">
        <v>458.78549995290007</v>
      </c>
      <c r="H123" s="823">
        <v>1059.7380000000001</v>
      </c>
      <c r="I123" s="823">
        <v>-13.552</v>
      </c>
      <c r="J123" s="823">
        <v>-2.3169990801798335</v>
      </c>
    </row>
    <row r="124" spans="3:10" s="644" customFormat="1" ht="12.75" customHeight="1" x14ac:dyDescent="0.25">
      <c r="C124" s="822">
        <v>43580</v>
      </c>
      <c r="D124" s="1064"/>
      <c r="E124" s="1064"/>
      <c r="F124" s="823">
        <v>1654.4204059123699</v>
      </c>
      <c r="G124" s="823">
        <v>489.4385331577904</v>
      </c>
      <c r="H124" s="823">
        <v>1207.066</v>
      </c>
      <c r="I124" s="823">
        <v>-19.853000000000002</v>
      </c>
      <c r="J124" s="823">
        <v>-22.231127245420517</v>
      </c>
    </row>
    <row r="125" spans="3:10" s="644" customFormat="1" ht="12.75" customHeight="1" x14ac:dyDescent="0.25">
      <c r="C125" s="822">
        <v>43581</v>
      </c>
      <c r="D125" s="1064"/>
      <c r="E125" s="1064"/>
      <c r="F125" s="823">
        <v>1569.98889781959</v>
      </c>
      <c r="G125" s="823">
        <v>538.1322314826815</v>
      </c>
      <c r="H125" s="823">
        <v>1063.2380000000001</v>
      </c>
      <c r="I125" s="823">
        <v>-19.376999999999999</v>
      </c>
      <c r="J125" s="823">
        <v>-12.004333663091597</v>
      </c>
    </row>
    <row r="126" spans="3:10" s="644" customFormat="1" ht="12.75" customHeight="1" x14ac:dyDescent="0.25">
      <c r="C126" s="822">
        <v>43582</v>
      </c>
      <c r="D126" s="1064"/>
      <c r="E126" s="1064"/>
      <c r="F126" s="823">
        <v>1569.98889781959</v>
      </c>
      <c r="G126" s="823">
        <v>537.81005148268241</v>
      </c>
      <c r="H126" s="823">
        <v>1063.2380000000001</v>
      </c>
      <c r="I126" s="823">
        <v>-19.376999999999999</v>
      </c>
      <c r="J126" s="823">
        <v>-11.682153663092503</v>
      </c>
    </row>
    <row r="127" spans="3:10" s="644" customFormat="1" ht="12.75" customHeight="1" x14ac:dyDescent="0.25">
      <c r="C127" s="822">
        <v>43583</v>
      </c>
      <c r="D127" s="1064"/>
      <c r="E127" s="1064"/>
      <c r="F127" s="823">
        <v>1569.98889781959</v>
      </c>
      <c r="G127" s="823">
        <v>537.81005148268139</v>
      </c>
      <c r="H127" s="823">
        <v>1063.2380000000001</v>
      </c>
      <c r="I127" s="823">
        <v>-19.376999999999999</v>
      </c>
      <c r="J127" s="823">
        <v>-11.68215366309148</v>
      </c>
    </row>
    <row r="128" spans="3:10" s="644" customFormat="1" ht="12.75" customHeight="1" x14ac:dyDescent="0.25">
      <c r="C128" s="822">
        <v>43584</v>
      </c>
      <c r="D128" s="1064"/>
      <c r="E128" s="1064"/>
      <c r="F128" s="823">
        <v>1596.9568914490801</v>
      </c>
      <c r="G128" s="823">
        <v>568.26575884674935</v>
      </c>
      <c r="H128" s="823">
        <v>1045.3589999999999</v>
      </c>
      <c r="I128" s="823">
        <v>-8.7650000000000006</v>
      </c>
      <c r="J128" s="823">
        <v>-7.9028673976691692</v>
      </c>
    </row>
    <row r="129" spans="3:10" s="644" customFormat="1" ht="12.75" customHeight="1" x14ac:dyDescent="0.25">
      <c r="C129" s="822">
        <v>43585</v>
      </c>
      <c r="D129" s="1064"/>
      <c r="E129" s="1064"/>
      <c r="F129" s="823">
        <v>1387.7011181602202</v>
      </c>
      <c r="G129" s="823">
        <v>629.59889195430492</v>
      </c>
      <c r="H129" s="823">
        <v>838.63800000000003</v>
      </c>
      <c r="I129" s="823">
        <v>-5.8040000000000003</v>
      </c>
      <c r="J129" s="823">
        <v>-74.731773794084773</v>
      </c>
    </row>
    <row r="130" spans="3:10" s="644" customFormat="1" ht="12.75" customHeight="1" x14ac:dyDescent="0.25">
      <c r="C130" s="822">
        <v>43586</v>
      </c>
      <c r="D130" s="1064" t="s">
        <v>698</v>
      </c>
      <c r="E130" s="1064" t="s">
        <v>807</v>
      </c>
      <c r="F130" s="823">
        <v>1387.7011181602202</v>
      </c>
      <c r="G130" s="823">
        <v>629.59889195430492</v>
      </c>
      <c r="H130" s="823">
        <v>838.63800000000003</v>
      </c>
      <c r="I130" s="823">
        <v>-5.8040000000000003</v>
      </c>
      <c r="J130" s="823">
        <v>-74.731773794084773</v>
      </c>
    </row>
    <row r="131" spans="3:10" s="644" customFormat="1" ht="12.75" customHeight="1" x14ac:dyDescent="0.25">
      <c r="C131" s="822">
        <v>43587</v>
      </c>
      <c r="D131" s="1064"/>
      <c r="E131" s="1064"/>
      <c r="F131" s="823">
        <v>1535.5752399215501</v>
      </c>
      <c r="G131" s="823">
        <v>683.24067940174291</v>
      </c>
      <c r="H131" s="823">
        <v>988.41200000000003</v>
      </c>
      <c r="I131" s="823">
        <v>-26.611000000000001</v>
      </c>
      <c r="J131" s="823">
        <v>-109.46643948019288</v>
      </c>
    </row>
    <row r="132" spans="3:10" s="644" customFormat="1" ht="12.75" customHeight="1" x14ac:dyDescent="0.25">
      <c r="C132" s="822">
        <v>43588</v>
      </c>
      <c r="D132" s="1064"/>
      <c r="E132" s="1064"/>
      <c r="F132" s="823">
        <v>1738.85921191799</v>
      </c>
      <c r="G132" s="823">
        <v>700.68364803606573</v>
      </c>
      <c r="H132" s="823">
        <v>1131.9190000000001</v>
      </c>
      <c r="I132" s="823">
        <v>-51.402000000000001</v>
      </c>
      <c r="J132" s="823">
        <v>-42.341436118075805</v>
      </c>
    </row>
    <row r="133" spans="3:10" s="644" customFormat="1" ht="12.75" customHeight="1" x14ac:dyDescent="0.25">
      <c r="C133" s="822">
        <v>43589</v>
      </c>
      <c r="D133" s="1064"/>
      <c r="E133" s="1064"/>
      <c r="F133" s="823">
        <v>1738.85921191799</v>
      </c>
      <c r="G133" s="823">
        <v>700.68364803606573</v>
      </c>
      <c r="H133" s="823">
        <v>1131.9190000000001</v>
      </c>
      <c r="I133" s="823">
        <v>-51.402000000000001</v>
      </c>
      <c r="J133" s="823">
        <v>-42.341436118075805</v>
      </c>
    </row>
    <row r="134" spans="3:10" s="644" customFormat="1" ht="12.75" customHeight="1" x14ac:dyDescent="0.25">
      <c r="C134" s="822">
        <v>43590</v>
      </c>
      <c r="D134" s="1064"/>
      <c r="E134" s="1064"/>
      <c r="F134" s="823">
        <v>1738.85921191799</v>
      </c>
      <c r="G134" s="823">
        <v>700.68364803606573</v>
      </c>
      <c r="H134" s="823">
        <v>1131.9190000000001</v>
      </c>
      <c r="I134" s="823">
        <v>-51.402000000000001</v>
      </c>
      <c r="J134" s="823">
        <v>-42.341436118075805</v>
      </c>
    </row>
    <row r="135" spans="3:10" s="644" customFormat="1" ht="12.75" customHeight="1" x14ac:dyDescent="0.25">
      <c r="C135" s="822">
        <v>43591</v>
      </c>
      <c r="D135" s="1064"/>
      <c r="E135" s="1064"/>
      <c r="F135" s="823">
        <v>1824.41857578227</v>
      </c>
      <c r="G135" s="823">
        <v>693.08436622713566</v>
      </c>
      <c r="H135" s="823">
        <v>1171.5450000000001</v>
      </c>
      <c r="I135" s="823">
        <v>-50.997999999999998</v>
      </c>
      <c r="J135" s="823">
        <v>10.787209555134218</v>
      </c>
    </row>
    <row r="136" spans="3:10" s="644" customFormat="1" ht="12.75" customHeight="1" x14ac:dyDescent="0.25">
      <c r="C136" s="822">
        <v>43592</v>
      </c>
      <c r="D136" s="1064"/>
      <c r="E136" s="1064"/>
      <c r="F136" s="823">
        <v>1861.2034728890901</v>
      </c>
      <c r="G136" s="823">
        <v>702.27139466981976</v>
      </c>
      <c r="H136" s="823">
        <v>1201.92</v>
      </c>
      <c r="I136" s="823">
        <v>-44.066000000000003</v>
      </c>
      <c r="J136" s="823">
        <v>1.0780782192702816</v>
      </c>
    </row>
    <row r="137" spans="3:10" s="644" customFormat="1" ht="12.75" customHeight="1" x14ac:dyDescent="0.25">
      <c r="C137" s="822">
        <v>43593</v>
      </c>
      <c r="D137" s="1064"/>
      <c r="E137" s="1064"/>
      <c r="F137" s="823">
        <v>1907.8150441840303</v>
      </c>
      <c r="G137" s="823">
        <v>710.47420580423</v>
      </c>
      <c r="H137" s="823">
        <v>1248.723</v>
      </c>
      <c r="I137" s="823">
        <v>-47.265999999999998</v>
      </c>
      <c r="J137" s="823">
        <v>-4.1161616201996694</v>
      </c>
    </row>
    <row r="138" spans="3:10" s="644" customFormat="1" ht="12.75" customHeight="1" x14ac:dyDescent="0.25">
      <c r="C138" s="822">
        <v>43594</v>
      </c>
      <c r="D138" s="1064"/>
      <c r="E138" s="1064"/>
      <c r="F138" s="823">
        <v>1922.7169800941201</v>
      </c>
      <c r="G138" s="823">
        <v>712.84339043961313</v>
      </c>
      <c r="H138" s="823">
        <v>1249.5899999999999</v>
      </c>
      <c r="I138" s="823">
        <v>-32.521000000000001</v>
      </c>
      <c r="J138" s="823">
        <v>-7.195410345492931</v>
      </c>
    </row>
    <row r="139" spans="3:10" s="644" customFormat="1" ht="12.75" customHeight="1" x14ac:dyDescent="0.25">
      <c r="C139" s="822">
        <v>43595</v>
      </c>
      <c r="D139" s="1064"/>
      <c r="E139" s="1064"/>
      <c r="F139" s="823">
        <v>1987.9656347369701</v>
      </c>
      <c r="G139" s="823">
        <v>709.41373100779094</v>
      </c>
      <c r="H139" s="823">
        <v>1313.4380000000001</v>
      </c>
      <c r="I139" s="823">
        <v>-44.505000000000003</v>
      </c>
      <c r="J139" s="823">
        <v>9.6189037291790171</v>
      </c>
    </row>
    <row r="140" spans="3:10" s="644" customFormat="1" ht="12.75" customHeight="1" x14ac:dyDescent="0.25">
      <c r="C140" s="822">
        <v>43596</v>
      </c>
      <c r="D140" s="1064"/>
      <c r="E140" s="1064"/>
      <c r="F140" s="823">
        <v>1987.9656347369701</v>
      </c>
      <c r="G140" s="823">
        <v>709.41373100779094</v>
      </c>
      <c r="H140" s="823">
        <v>1313.4380000000001</v>
      </c>
      <c r="I140" s="823">
        <v>-44.505000000000003</v>
      </c>
      <c r="J140" s="823">
        <v>9.6189037291790171</v>
      </c>
    </row>
    <row r="141" spans="3:10" s="644" customFormat="1" ht="12.75" customHeight="1" x14ac:dyDescent="0.25">
      <c r="C141" s="822">
        <v>43597</v>
      </c>
      <c r="D141" s="1064"/>
      <c r="E141" s="1064"/>
      <c r="F141" s="823">
        <v>1987.9656347369701</v>
      </c>
      <c r="G141" s="823">
        <v>709.41373100779094</v>
      </c>
      <c r="H141" s="823">
        <v>1313.4380000000001</v>
      </c>
      <c r="I141" s="823">
        <v>-44.505000000000003</v>
      </c>
      <c r="J141" s="823">
        <v>9.6189037291790171</v>
      </c>
    </row>
    <row r="142" spans="3:10" s="644" customFormat="1" ht="12.75" customHeight="1" x14ac:dyDescent="0.25">
      <c r="C142" s="822">
        <v>43598</v>
      </c>
      <c r="D142" s="1064"/>
      <c r="E142" s="1064"/>
      <c r="F142" s="823">
        <v>1934.50808599678</v>
      </c>
      <c r="G142" s="823">
        <v>725.32289097222792</v>
      </c>
      <c r="H142" s="823">
        <v>1256.6980000000001</v>
      </c>
      <c r="I142" s="823">
        <v>-44.2</v>
      </c>
      <c r="J142" s="823">
        <v>-3.3128049754480315</v>
      </c>
    </row>
    <row r="143" spans="3:10" s="644" customFormat="1" ht="12.75" customHeight="1" x14ac:dyDescent="0.25">
      <c r="C143" s="822">
        <v>43599</v>
      </c>
      <c r="D143" s="1064"/>
      <c r="E143" s="1064"/>
      <c r="F143" s="823">
        <v>1998.2682438849997</v>
      </c>
      <c r="G143" s="823">
        <v>731.13037175327588</v>
      </c>
      <c r="H143" s="823">
        <v>1333.54</v>
      </c>
      <c r="I143" s="823">
        <v>-37.134</v>
      </c>
      <c r="J143" s="823">
        <v>-29.268127868276125</v>
      </c>
    </row>
    <row r="144" spans="3:10" s="644" customFormat="1" ht="12.75" customHeight="1" x14ac:dyDescent="0.25">
      <c r="C144" s="822">
        <v>43600</v>
      </c>
      <c r="D144" s="1064"/>
      <c r="E144" s="1064"/>
      <c r="F144" s="823">
        <v>2152.1880117753599</v>
      </c>
      <c r="G144" s="823">
        <v>793.17711949166005</v>
      </c>
      <c r="H144" s="823">
        <v>1479.569</v>
      </c>
      <c r="I144" s="823">
        <v>-40.56</v>
      </c>
      <c r="J144" s="823">
        <v>-79.998107716300126</v>
      </c>
    </row>
    <row r="145" spans="3:10" s="644" customFormat="1" ht="12.75" customHeight="1" x14ac:dyDescent="0.25">
      <c r="C145" s="822">
        <v>43601</v>
      </c>
      <c r="D145" s="1064"/>
      <c r="E145" s="1064"/>
      <c r="F145" s="823">
        <v>2189.9645860962801</v>
      </c>
      <c r="G145" s="823">
        <v>792.95135955124988</v>
      </c>
      <c r="H145" s="823">
        <v>1495.78</v>
      </c>
      <c r="I145" s="823">
        <v>-59.58</v>
      </c>
      <c r="J145" s="823">
        <v>-39.186773454969781</v>
      </c>
    </row>
    <row r="146" spans="3:10" s="644" customFormat="1" ht="12.75" customHeight="1" x14ac:dyDescent="0.25">
      <c r="C146" s="822">
        <v>43602</v>
      </c>
      <c r="D146" s="1064"/>
      <c r="E146" s="1064"/>
      <c r="F146" s="823">
        <v>2310.4983304688903</v>
      </c>
      <c r="G146" s="823">
        <v>820.078282824594</v>
      </c>
      <c r="H146" s="823">
        <v>1562.65</v>
      </c>
      <c r="I146" s="823">
        <v>-28.207999999999998</v>
      </c>
      <c r="J146" s="823">
        <v>-44.021952355703746</v>
      </c>
    </row>
    <row r="147" spans="3:10" s="644" customFormat="1" ht="12.75" customHeight="1" x14ac:dyDescent="0.25">
      <c r="C147" s="822">
        <v>43603</v>
      </c>
      <c r="D147" s="1064"/>
      <c r="E147" s="1064"/>
      <c r="F147" s="823">
        <v>2310.4983304688903</v>
      </c>
      <c r="G147" s="823">
        <v>820.078282824594</v>
      </c>
      <c r="H147" s="823">
        <v>1562.65</v>
      </c>
      <c r="I147" s="823">
        <v>-28.207999999999998</v>
      </c>
      <c r="J147" s="823">
        <v>-44.021952355703746</v>
      </c>
    </row>
    <row r="148" spans="3:10" s="644" customFormat="1" ht="12.75" customHeight="1" x14ac:dyDescent="0.25">
      <c r="C148" s="822">
        <v>43604</v>
      </c>
      <c r="D148" s="1064"/>
      <c r="E148" s="1064"/>
      <c r="F148" s="823">
        <v>2310.4983304688903</v>
      </c>
      <c r="G148" s="823">
        <v>820.07828282459309</v>
      </c>
      <c r="H148" s="823">
        <v>1562.65</v>
      </c>
      <c r="I148" s="823">
        <v>-28.207999999999998</v>
      </c>
      <c r="J148" s="823">
        <v>-44.021952355702837</v>
      </c>
    </row>
    <row r="149" spans="3:10" s="644" customFormat="1" ht="12.75" customHeight="1" x14ac:dyDescent="0.25">
      <c r="C149" s="822">
        <v>43605</v>
      </c>
      <c r="D149" s="1064"/>
      <c r="E149" s="1064"/>
      <c r="F149" s="823">
        <v>2275.7739783137299</v>
      </c>
      <c r="G149" s="823">
        <v>832.78090240553695</v>
      </c>
      <c r="H149" s="823">
        <v>1545.711</v>
      </c>
      <c r="I149" s="823">
        <v>-24.905999999999999</v>
      </c>
      <c r="J149" s="823">
        <v>-77.811924091807043</v>
      </c>
    </row>
    <row r="150" spans="3:10" s="644" customFormat="1" ht="12.75" customHeight="1" x14ac:dyDescent="0.25">
      <c r="C150" s="822">
        <v>43606</v>
      </c>
      <c r="D150" s="1064"/>
      <c r="E150" s="1064"/>
      <c r="F150" s="823">
        <v>2341.2698536389098</v>
      </c>
      <c r="G150" s="823">
        <v>868.27561355035505</v>
      </c>
      <c r="H150" s="823">
        <v>1526.1479999999999</v>
      </c>
      <c r="I150" s="823">
        <v>-32.481000000000002</v>
      </c>
      <c r="J150" s="823">
        <v>-20.672759911445148</v>
      </c>
    </row>
    <row r="151" spans="3:10" s="644" customFormat="1" ht="12.75" customHeight="1" x14ac:dyDescent="0.25">
      <c r="C151" s="822">
        <v>43607</v>
      </c>
      <c r="D151" s="1064"/>
      <c r="E151" s="1064"/>
      <c r="F151" s="823">
        <v>2468.18411156805</v>
      </c>
      <c r="G151" s="823">
        <v>876.39496737899958</v>
      </c>
      <c r="H151" s="823">
        <v>1656.6959999999999</v>
      </c>
      <c r="I151" s="823">
        <v>-36.972999999999999</v>
      </c>
      <c r="J151" s="823">
        <v>-27.933855810949538</v>
      </c>
    </row>
    <row r="152" spans="3:10" s="644" customFormat="1" ht="12.75" customHeight="1" x14ac:dyDescent="0.25">
      <c r="C152" s="822">
        <v>43608</v>
      </c>
      <c r="D152" s="1064"/>
      <c r="E152" s="1064"/>
      <c r="F152" s="823">
        <v>2229.1235994261106</v>
      </c>
      <c r="G152" s="823">
        <v>920.74418780964322</v>
      </c>
      <c r="H152" s="823">
        <v>1371.8040000000001</v>
      </c>
      <c r="I152" s="823">
        <v>-22.634</v>
      </c>
      <c r="J152" s="823">
        <v>-40.79058838353275</v>
      </c>
    </row>
    <row r="153" spans="3:10" s="644" customFormat="1" ht="12.75" customHeight="1" x14ac:dyDescent="0.25">
      <c r="C153" s="822">
        <v>43609</v>
      </c>
      <c r="D153" s="1064"/>
      <c r="E153" s="1064"/>
      <c r="F153" s="823">
        <v>2297.2842224722804</v>
      </c>
      <c r="G153" s="823">
        <v>919.36521395293744</v>
      </c>
      <c r="H153" s="823">
        <v>1426.123</v>
      </c>
      <c r="I153" s="823">
        <v>-38.863999999999997</v>
      </c>
      <c r="J153" s="823">
        <v>-9.339991480657126</v>
      </c>
    </row>
    <row r="154" spans="3:10" s="644" customFormat="1" ht="12.75" customHeight="1" x14ac:dyDescent="0.25">
      <c r="C154" s="822">
        <v>43610</v>
      </c>
      <c r="D154" s="1064"/>
      <c r="E154" s="1064"/>
      <c r="F154" s="823">
        <v>2297.2842224722804</v>
      </c>
      <c r="G154" s="823">
        <v>919.36521395293744</v>
      </c>
      <c r="H154" s="823">
        <v>1426.123</v>
      </c>
      <c r="I154" s="823">
        <v>-38.863999999999997</v>
      </c>
      <c r="J154" s="823">
        <v>-9.339991480657126</v>
      </c>
    </row>
    <row r="155" spans="3:10" s="644" customFormat="1" ht="12.75" customHeight="1" x14ac:dyDescent="0.25">
      <c r="C155" s="822">
        <v>43611</v>
      </c>
      <c r="D155" s="1064"/>
      <c r="E155" s="1064"/>
      <c r="F155" s="823">
        <v>2297.2842224722804</v>
      </c>
      <c r="G155" s="823">
        <v>919.36521395293744</v>
      </c>
      <c r="H155" s="823">
        <v>1426.123</v>
      </c>
      <c r="I155" s="823">
        <v>-38.863999999999997</v>
      </c>
      <c r="J155" s="823">
        <v>-9.339991480657126</v>
      </c>
    </row>
    <row r="156" spans="3:10" s="644" customFormat="1" ht="12.75" customHeight="1" x14ac:dyDescent="0.25">
      <c r="C156" s="822">
        <v>43612</v>
      </c>
      <c r="D156" s="1064"/>
      <c r="E156" s="1064"/>
      <c r="F156" s="823">
        <v>2230.1107416248401</v>
      </c>
      <c r="G156" s="823">
        <v>920.3887862831881</v>
      </c>
      <c r="H156" s="823">
        <v>1354.1320000000001</v>
      </c>
      <c r="I156" s="823">
        <v>-31.602</v>
      </c>
      <c r="J156" s="823">
        <v>-12.808044658348056</v>
      </c>
    </row>
    <row r="157" spans="3:10" s="644" customFormat="1" ht="12.75" customHeight="1" x14ac:dyDescent="0.25">
      <c r="C157" s="822">
        <v>43613</v>
      </c>
      <c r="D157" s="1064"/>
      <c r="E157" s="1064"/>
      <c r="F157" s="823">
        <v>2290.3085656839303</v>
      </c>
      <c r="G157" s="823">
        <v>931.74916921240401</v>
      </c>
      <c r="H157" s="823">
        <v>1367.502</v>
      </c>
      <c r="I157" s="823">
        <v>-26.532</v>
      </c>
      <c r="J157" s="823">
        <v>17.589396471526317</v>
      </c>
    </row>
    <row r="158" spans="3:10" s="644" customFormat="1" ht="12.75" customHeight="1" x14ac:dyDescent="0.25">
      <c r="C158" s="822">
        <v>43614</v>
      </c>
      <c r="D158" s="1064"/>
      <c r="E158" s="1064"/>
      <c r="F158" s="823">
        <v>2234.1110309255</v>
      </c>
      <c r="G158" s="823">
        <v>913.92901372179801</v>
      </c>
      <c r="H158" s="823">
        <v>1331.529</v>
      </c>
      <c r="I158" s="823">
        <v>-59.866</v>
      </c>
      <c r="J158" s="823">
        <v>48.519017203702006</v>
      </c>
    </row>
    <row r="159" spans="3:10" s="644" customFormat="1" ht="12.75" customHeight="1" x14ac:dyDescent="0.25">
      <c r="C159" s="822">
        <v>43615</v>
      </c>
      <c r="D159" s="1064"/>
      <c r="E159" s="1064"/>
      <c r="F159" s="823">
        <v>2213.8995859358597</v>
      </c>
      <c r="G159" s="823">
        <v>916.04415558366907</v>
      </c>
      <c r="H159" s="823">
        <v>1301.7650000000001</v>
      </c>
      <c r="I159" s="823">
        <v>-67.352000000000004</v>
      </c>
      <c r="J159" s="823">
        <v>63.442430352190541</v>
      </c>
    </row>
    <row r="160" spans="3:10" s="644" customFormat="1" ht="12.75" customHeight="1" x14ac:dyDescent="0.25">
      <c r="C160" s="822">
        <v>43616</v>
      </c>
      <c r="D160" s="1064"/>
      <c r="E160" s="1064"/>
      <c r="F160" s="823">
        <v>2154.7941250351596</v>
      </c>
      <c r="G160" s="823">
        <v>918.36428448642778</v>
      </c>
      <c r="H160" s="823">
        <v>1249.4449999999999</v>
      </c>
      <c r="I160" s="823">
        <v>-71.326999999999998</v>
      </c>
      <c r="J160" s="823">
        <v>58.31184054873188</v>
      </c>
    </row>
    <row r="161" spans="3:10" s="644" customFormat="1" ht="12.75" customHeight="1" x14ac:dyDescent="0.25">
      <c r="C161" s="822">
        <v>43617</v>
      </c>
      <c r="D161" s="1064" t="s">
        <v>1494</v>
      </c>
      <c r="E161" s="1064" t="s">
        <v>1496</v>
      </c>
      <c r="F161" s="823">
        <v>2154.7941250351696</v>
      </c>
      <c r="G161" s="823">
        <v>918.36428448642778</v>
      </c>
      <c r="H161" s="823">
        <v>1249.4680000000001</v>
      </c>
      <c r="I161" s="823">
        <v>-71.349999999999994</v>
      </c>
      <c r="J161" s="823">
        <v>58.311840548741742</v>
      </c>
    </row>
    <row r="162" spans="3:10" s="644" customFormat="1" ht="12.75" customHeight="1" x14ac:dyDescent="0.25">
      <c r="C162" s="822">
        <v>43618</v>
      </c>
      <c r="D162" s="1064"/>
      <c r="E162" s="1064"/>
      <c r="F162" s="823">
        <v>2154.7941250351596</v>
      </c>
      <c r="G162" s="823">
        <v>918.36428448642778</v>
      </c>
      <c r="H162" s="823">
        <v>1249.4680000000001</v>
      </c>
      <c r="I162" s="823">
        <v>-71.349999999999994</v>
      </c>
      <c r="J162" s="823">
        <v>58.311840548731737</v>
      </c>
    </row>
    <row r="163" spans="3:10" s="644" customFormat="1" ht="12.75" customHeight="1" x14ac:dyDescent="0.25">
      <c r="C163" s="822">
        <v>43619</v>
      </c>
      <c r="D163" s="1064"/>
      <c r="E163" s="1064"/>
      <c r="F163" s="823">
        <v>2219.8056892619898</v>
      </c>
      <c r="G163" s="823">
        <v>882.09682954087111</v>
      </c>
      <c r="H163" s="823">
        <v>1342.5519999999999</v>
      </c>
      <c r="I163" s="823">
        <v>-87.643000000000001</v>
      </c>
      <c r="J163" s="823">
        <v>82.799859721118736</v>
      </c>
    </row>
    <row r="164" spans="3:10" s="644" customFormat="1" ht="12.75" customHeight="1" x14ac:dyDescent="0.25">
      <c r="C164" s="822">
        <v>43620</v>
      </c>
      <c r="D164" s="1064"/>
      <c r="E164" s="1064"/>
      <c r="F164" s="823">
        <v>2178.9952790064099</v>
      </c>
      <c r="G164" s="823">
        <v>815.75351057619412</v>
      </c>
      <c r="H164" s="823">
        <v>1315.366</v>
      </c>
      <c r="I164" s="823">
        <v>-86.787000000000006</v>
      </c>
      <c r="J164" s="823">
        <v>134.66276843021578</v>
      </c>
    </row>
    <row r="165" spans="3:10" s="644" customFormat="1" ht="12.75" customHeight="1" x14ac:dyDescent="0.25">
      <c r="C165" s="822">
        <v>43621</v>
      </c>
      <c r="D165" s="1064"/>
      <c r="E165" s="1064"/>
      <c r="F165" s="823">
        <v>2093.26801383057</v>
      </c>
      <c r="G165" s="823">
        <v>751.46838551596898</v>
      </c>
      <c r="H165" s="823">
        <v>1281.3800000000001</v>
      </c>
      <c r="I165" s="823">
        <v>-89.033000000000001</v>
      </c>
      <c r="J165" s="823">
        <v>149.45262831460093</v>
      </c>
    </row>
    <row r="166" spans="3:10" s="644" customFormat="1" ht="12.75" customHeight="1" x14ac:dyDescent="0.25">
      <c r="C166" s="822">
        <v>43622</v>
      </c>
      <c r="D166" s="1064"/>
      <c r="E166" s="1064"/>
      <c r="F166" s="823">
        <v>1989.4328355611201</v>
      </c>
      <c r="G166" s="823">
        <v>680.63948517556287</v>
      </c>
      <c r="H166" s="823">
        <v>1270.22</v>
      </c>
      <c r="I166" s="823">
        <v>-93.653000000000006</v>
      </c>
      <c r="J166" s="823">
        <v>132.22635038555723</v>
      </c>
    </row>
    <row r="167" spans="3:10" s="644" customFormat="1" ht="12.75" customHeight="1" x14ac:dyDescent="0.25">
      <c r="C167" s="822">
        <v>43623</v>
      </c>
      <c r="D167" s="1064"/>
      <c r="E167" s="1064"/>
      <c r="F167" s="823">
        <v>1928.0423354323798</v>
      </c>
      <c r="G167" s="823">
        <v>603.44139907526585</v>
      </c>
      <c r="H167" s="823">
        <v>1298.3219999999999</v>
      </c>
      <c r="I167" s="823">
        <v>-98.090999999999994</v>
      </c>
      <c r="J167" s="823">
        <v>124.36993635711404</v>
      </c>
    </row>
    <row r="168" spans="3:10" s="644" customFormat="1" ht="12.75" customHeight="1" x14ac:dyDescent="0.25">
      <c r="C168" s="822">
        <v>43624</v>
      </c>
      <c r="D168" s="1064"/>
      <c r="E168" s="1064"/>
      <c r="F168" s="823">
        <v>1928.0423354323798</v>
      </c>
      <c r="G168" s="823">
        <v>603.44139907526585</v>
      </c>
      <c r="H168" s="823">
        <v>1298.3219999999999</v>
      </c>
      <c r="I168" s="823">
        <v>-98.090999999999994</v>
      </c>
      <c r="J168" s="823">
        <v>124.36993635711404</v>
      </c>
    </row>
    <row r="169" spans="3:10" s="644" customFormat="1" ht="12.75" customHeight="1" x14ac:dyDescent="0.25">
      <c r="C169" s="822">
        <v>43625</v>
      </c>
      <c r="D169" s="1064"/>
      <c r="E169" s="1064"/>
      <c r="F169" s="823">
        <v>1928.0423354323798</v>
      </c>
      <c r="G169" s="823">
        <v>603.44139907526585</v>
      </c>
      <c r="H169" s="823">
        <v>1298.3219999999999</v>
      </c>
      <c r="I169" s="823">
        <v>-98.090999999999994</v>
      </c>
      <c r="J169" s="823">
        <v>124.36993635711404</v>
      </c>
    </row>
    <row r="170" spans="3:10" s="644" customFormat="1" ht="12.75" customHeight="1" x14ac:dyDescent="0.25">
      <c r="C170" s="822">
        <v>43626</v>
      </c>
      <c r="D170" s="1064"/>
      <c r="E170" s="1064"/>
      <c r="F170" s="823">
        <v>1921.2899954323798</v>
      </c>
      <c r="G170" s="823">
        <v>589.46928135090582</v>
      </c>
      <c r="H170" s="823">
        <v>1298.3219999999999</v>
      </c>
      <c r="I170" s="823">
        <v>-98.090999999999994</v>
      </c>
      <c r="J170" s="823">
        <v>131.58971408147409</v>
      </c>
    </row>
    <row r="171" spans="3:10" s="644" customFormat="1" ht="12.75" customHeight="1" x14ac:dyDescent="0.25">
      <c r="C171" s="822">
        <v>43627</v>
      </c>
      <c r="D171" s="1064"/>
      <c r="E171" s="1064"/>
      <c r="F171" s="823">
        <v>1842.40163385511</v>
      </c>
      <c r="G171" s="823">
        <v>574.74627148995603</v>
      </c>
      <c r="H171" s="823">
        <v>1257.415</v>
      </c>
      <c r="I171" s="823">
        <v>-86.814999999999998</v>
      </c>
      <c r="J171" s="823">
        <v>97.055362365154053</v>
      </c>
    </row>
    <row r="172" spans="3:10" s="644" customFormat="1" ht="12.75" customHeight="1" x14ac:dyDescent="0.25">
      <c r="C172" s="822">
        <v>43628</v>
      </c>
      <c r="D172" s="1064"/>
      <c r="E172" s="1064"/>
      <c r="F172" s="823">
        <v>1802.0346267264899</v>
      </c>
      <c r="G172" s="823">
        <v>577.98791347709221</v>
      </c>
      <c r="H172" s="823">
        <v>1292.7449999999999</v>
      </c>
      <c r="I172" s="823">
        <v>-84.099000000000004</v>
      </c>
      <c r="J172" s="823">
        <v>15.400713249397839</v>
      </c>
    </row>
    <row r="173" spans="3:10" s="644" customFormat="1" ht="12.75" customHeight="1" x14ac:dyDescent="0.25">
      <c r="C173" s="822">
        <v>43629</v>
      </c>
      <c r="D173" s="1064"/>
      <c r="E173" s="1064"/>
      <c r="F173" s="823">
        <v>1820.9879836559396</v>
      </c>
      <c r="G173" s="823">
        <v>590.52332923923109</v>
      </c>
      <c r="H173" s="823">
        <v>1333.7270000000001</v>
      </c>
      <c r="I173" s="823">
        <v>-90.325999999999993</v>
      </c>
      <c r="J173" s="823">
        <v>-12.936345583291569</v>
      </c>
    </row>
    <row r="174" spans="3:10" s="644" customFormat="1" ht="12.75" customHeight="1" x14ac:dyDescent="0.25">
      <c r="C174" s="822">
        <v>43630</v>
      </c>
      <c r="D174" s="1064"/>
      <c r="E174" s="1064"/>
      <c r="F174" s="823">
        <v>1809.5512188023397</v>
      </c>
      <c r="G174" s="823">
        <v>586.93207403575195</v>
      </c>
      <c r="H174" s="823">
        <v>1313.7860000000001</v>
      </c>
      <c r="I174" s="823">
        <v>-87.153999999999996</v>
      </c>
      <c r="J174" s="823">
        <v>-4.0128552334123242</v>
      </c>
    </row>
    <row r="175" spans="3:10" s="644" customFormat="1" ht="12.75" customHeight="1" x14ac:dyDescent="0.25">
      <c r="C175" s="822">
        <v>43631</v>
      </c>
      <c r="D175" s="1064"/>
      <c r="E175" s="1064"/>
      <c r="F175" s="823">
        <v>1809.5512188023397</v>
      </c>
      <c r="G175" s="823">
        <v>586.93207403575195</v>
      </c>
      <c r="H175" s="823">
        <v>1313.7860000000001</v>
      </c>
      <c r="I175" s="823">
        <v>-87.153999999999996</v>
      </c>
      <c r="J175" s="823">
        <v>-4.0128552334123242</v>
      </c>
    </row>
    <row r="176" spans="3:10" s="644" customFormat="1" ht="12.75" customHeight="1" x14ac:dyDescent="0.25">
      <c r="C176" s="822">
        <v>43632</v>
      </c>
      <c r="D176" s="1064"/>
      <c r="E176" s="1064"/>
      <c r="F176" s="823">
        <v>1809.5512188023397</v>
      </c>
      <c r="G176" s="823">
        <v>586.93207403575195</v>
      </c>
      <c r="H176" s="823">
        <v>1313.7860000000001</v>
      </c>
      <c r="I176" s="823">
        <v>-87.153999999999996</v>
      </c>
      <c r="J176" s="823">
        <v>-4.0128552334123242</v>
      </c>
    </row>
    <row r="177" spans="3:10" s="644" customFormat="1" ht="12.75" customHeight="1" x14ac:dyDescent="0.25">
      <c r="C177" s="822">
        <v>43633</v>
      </c>
      <c r="D177" s="1064"/>
      <c r="E177" s="1064"/>
      <c r="F177" s="823">
        <v>1765.9808375894199</v>
      </c>
      <c r="G177" s="823">
        <v>587.34900728712205</v>
      </c>
      <c r="H177" s="823">
        <v>1278.4390000000001</v>
      </c>
      <c r="I177" s="823">
        <v>-94.994</v>
      </c>
      <c r="J177" s="823">
        <v>-4.8131696977021932</v>
      </c>
    </row>
    <row r="178" spans="3:10" s="644" customFormat="1" ht="12.75" customHeight="1" x14ac:dyDescent="0.25">
      <c r="C178" s="822">
        <v>43634</v>
      </c>
      <c r="D178" s="1064"/>
      <c r="E178" s="1064"/>
      <c r="F178" s="823">
        <v>1765.7505143404401</v>
      </c>
      <c r="G178" s="823">
        <v>622.74173403729799</v>
      </c>
      <c r="H178" s="823">
        <v>1252.546</v>
      </c>
      <c r="I178" s="823">
        <v>-82.962000000000003</v>
      </c>
      <c r="J178" s="823">
        <v>-26.575219696857957</v>
      </c>
    </row>
    <row r="179" spans="3:10" s="644" customFormat="1" ht="12.75" customHeight="1" x14ac:dyDescent="0.25">
      <c r="C179" s="822">
        <v>43635</v>
      </c>
      <c r="D179" s="1064"/>
      <c r="E179" s="1064"/>
      <c r="F179" s="823">
        <v>1920.7076534107998</v>
      </c>
      <c r="G179" s="823">
        <v>644.69536708471287</v>
      </c>
      <c r="H179" s="823">
        <v>1402.662</v>
      </c>
      <c r="I179" s="823">
        <v>-63.927</v>
      </c>
      <c r="J179" s="823">
        <v>-62.722713673913084</v>
      </c>
    </row>
    <row r="180" spans="3:10" s="644" customFormat="1" ht="12.75" customHeight="1" x14ac:dyDescent="0.25">
      <c r="C180" s="822">
        <v>43636</v>
      </c>
      <c r="D180" s="1064"/>
      <c r="E180" s="1064"/>
      <c r="F180" s="823">
        <v>1807.77783682939</v>
      </c>
      <c r="G180" s="823">
        <v>662.11712900948385</v>
      </c>
      <c r="H180" s="823">
        <v>1269.567</v>
      </c>
      <c r="I180" s="823">
        <v>-73.198999999999998</v>
      </c>
      <c r="J180" s="823">
        <v>-50.70729218009383</v>
      </c>
    </row>
    <row r="181" spans="3:10" s="644" customFormat="1" ht="12.75" customHeight="1" x14ac:dyDescent="0.25">
      <c r="C181" s="822">
        <v>43637</v>
      </c>
      <c r="D181" s="1064"/>
      <c r="E181" s="1064"/>
      <c r="F181" s="823">
        <v>1850.7382635713002</v>
      </c>
      <c r="G181" s="823">
        <v>647.24551515961684</v>
      </c>
      <c r="H181" s="823">
        <v>1313.288</v>
      </c>
      <c r="I181" s="823">
        <v>-67.194999999999993</v>
      </c>
      <c r="J181" s="823">
        <v>-42.600251588316667</v>
      </c>
    </row>
    <row r="182" spans="3:10" s="644" customFormat="1" ht="12.75" customHeight="1" x14ac:dyDescent="0.25">
      <c r="C182" s="822">
        <v>43638</v>
      </c>
      <c r="D182" s="1064"/>
      <c r="E182" s="1064"/>
      <c r="F182" s="823">
        <v>1850.7382635713002</v>
      </c>
      <c r="G182" s="823">
        <v>647.24551515961684</v>
      </c>
      <c r="H182" s="823">
        <v>1313.288</v>
      </c>
      <c r="I182" s="823">
        <v>-67.194999999999993</v>
      </c>
      <c r="J182" s="823">
        <v>-42.600251588316667</v>
      </c>
    </row>
    <row r="183" spans="3:10" s="644" customFormat="1" ht="12.75" customHeight="1" x14ac:dyDescent="0.25">
      <c r="C183" s="822">
        <v>43639</v>
      </c>
      <c r="D183" s="1064"/>
      <c r="E183" s="1064"/>
      <c r="F183" s="823">
        <v>1851.0168664033204</v>
      </c>
      <c r="G183" s="823">
        <v>647.24551515961684</v>
      </c>
      <c r="H183" s="823">
        <v>1313.288</v>
      </c>
      <c r="I183" s="823">
        <v>-67.194999999999993</v>
      </c>
      <c r="J183" s="823">
        <v>-42.321648756296497</v>
      </c>
    </row>
    <row r="184" spans="3:10" s="644" customFormat="1" ht="12.75" customHeight="1" x14ac:dyDescent="0.25">
      <c r="C184" s="822">
        <v>43640</v>
      </c>
      <c r="D184" s="1064"/>
      <c r="E184" s="1064"/>
      <c r="F184" s="823">
        <v>1787.97671391468</v>
      </c>
      <c r="G184" s="823">
        <v>668.6283687514848</v>
      </c>
      <c r="H184" s="823">
        <v>1235.5519999999999</v>
      </c>
      <c r="I184" s="823">
        <v>-71.45</v>
      </c>
      <c r="J184" s="823">
        <v>-44.753654836804728</v>
      </c>
    </row>
    <row r="185" spans="3:10" s="644" customFormat="1" ht="12.75" customHeight="1" x14ac:dyDescent="0.25">
      <c r="C185" s="822">
        <v>43641</v>
      </c>
      <c r="D185" s="1064"/>
      <c r="E185" s="1064"/>
      <c r="F185" s="823">
        <v>1739.2287397962498</v>
      </c>
      <c r="G185" s="823">
        <v>687.70100077001598</v>
      </c>
      <c r="H185" s="823">
        <v>1153.598</v>
      </c>
      <c r="I185" s="823">
        <v>-80.754999999999995</v>
      </c>
      <c r="J185" s="823">
        <v>-21.315260973766158</v>
      </c>
    </row>
    <row r="186" spans="3:10" s="644" customFormat="1" ht="12.75" customHeight="1" x14ac:dyDescent="0.25">
      <c r="C186" s="822">
        <v>43642</v>
      </c>
      <c r="D186" s="1064"/>
      <c r="E186" s="1064"/>
      <c r="F186" s="823">
        <v>1775.3271437230601</v>
      </c>
      <c r="G186" s="823">
        <v>696.21045924988914</v>
      </c>
      <c r="H186" s="823">
        <v>1175.4079999999999</v>
      </c>
      <c r="I186" s="823">
        <v>-61.805999999999997</v>
      </c>
      <c r="J186" s="823">
        <v>-34.485315526828956</v>
      </c>
    </row>
    <row r="187" spans="3:10" s="644" customFormat="1" ht="12.75" customHeight="1" x14ac:dyDescent="0.25">
      <c r="C187" s="822">
        <v>43643</v>
      </c>
      <c r="D187" s="1064"/>
      <c r="E187" s="1064"/>
      <c r="F187" s="823">
        <v>1706.1830887537899</v>
      </c>
      <c r="G187" s="823">
        <v>695.22415122519897</v>
      </c>
      <c r="H187" s="823">
        <v>1101.232</v>
      </c>
      <c r="I187" s="823">
        <v>-58.682000000000002</v>
      </c>
      <c r="J187" s="823">
        <v>-31.591062471409046</v>
      </c>
    </row>
    <row r="188" spans="3:10" s="644" customFormat="1" ht="12.75" customHeight="1" x14ac:dyDescent="0.25">
      <c r="C188" s="822">
        <v>43644</v>
      </c>
      <c r="D188" s="1064"/>
      <c r="E188" s="1064"/>
      <c r="F188" s="823">
        <v>1638.6757167461899</v>
      </c>
      <c r="G188" s="823">
        <v>678.33419981970326</v>
      </c>
      <c r="H188" s="823">
        <v>1000.095</v>
      </c>
      <c r="I188" s="823">
        <v>-50.509</v>
      </c>
      <c r="J188" s="823">
        <v>10.755516926486607</v>
      </c>
    </row>
    <row r="189" spans="3:10" s="644" customFormat="1" ht="12.75" customHeight="1" x14ac:dyDescent="0.25">
      <c r="C189" s="822">
        <v>43645</v>
      </c>
      <c r="D189" s="1064"/>
      <c r="E189" s="1064"/>
      <c r="F189" s="823">
        <v>1638.6757167461899</v>
      </c>
      <c r="G189" s="823">
        <v>678.33419981970326</v>
      </c>
      <c r="H189" s="823">
        <v>1000.095</v>
      </c>
      <c r="I189" s="823">
        <v>-50.509</v>
      </c>
      <c r="J189" s="823">
        <v>10.755516926486607</v>
      </c>
    </row>
    <row r="190" spans="3:10" s="644" customFormat="1" ht="12.75" customHeight="1" x14ac:dyDescent="0.25">
      <c r="C190" s="822">
        <v>43646</v>
      </c>
      <c r="D190" s="1064"/>
      <c r="E190" s="1064"/>
      <c r="F190" s="823">
        <v>1638.6757167461899</v>
      </c>
      <c r="G190" s="823">
        <v>678.3665538197032</v>
      </c>
      <c r="H190" s="823">
        <v>1000.095</v>
      </c>
      <c r="I190" s="823">
        <v>-50.509</v>
      </c>
      <c r="J190" s="823">
        <v>10.723162926486665</v>
      </c>
    </row>
    <row r="191" spans="3:10" s="644" customFormat="1" ht="12.75" customHeight="1" x14ac:dyDescent="0.25">
      <c r="C191" s="822">
        <v>43647</v>
      </c>
      <c r="D191" s="1064" t="s">
        <v>1495</v>
      </c>
      <c r="E191" s="1064" t="s">
        <v>1497</v>
      </c>
      <c r="F191" s="823">
        <v>1594.11971181897</v>
      </c>
      <c r="G191" s="823">
        <v>660.90398254176193</v>
      </c>
      <c r="H191" s="823">
        <v>951.89099999999996</v>
      </c>
      <c r="I191" s="823">
        <v>-16.631</v>
      </c>
      <c r="J191" s="823">
        <v>-2.0442707227918788</v>
      </c>
    </row>
    <row r="192" spans="3:10" s="644" customFormat="1" ht="12.75" customHeight="1" x14ac:dyDescent="0.25">
      <c r="C192" s="822">
        <v>43648</v>
      </c>
      <c r="D192" s="1064"/>
      <c r="E192" s="1064"/>
      <c r="F192" s="823">
        <v>1561.7494641958401</v>
      </c>
      <c r="G192" s="823">
        <v>665.2826177251718</v>
      </c>
      <c r="H192" s="823">
        <v>933.42100000000005</v>
      </c>
      <c r="I192" s="823">
        <v>-35.820999999999998</v>
      </c>
      <c r="J192" s="823">
        <v>-1.1331535293317359</v>
      </c>
    </row>
    <row r="193" spans="3:10" s="644" customFormat="1" ht="12.75" customHeight="1" x14ac:dyDescent="0.25">
      <c r="C193" s="822">
        <v>43649</v>
      </c>
      <c r="D193" s="1064"/>
      <c r="E193" s="1064"/>
      <c r="F193" s="823">
        <v>1695.5184098875302</v>
      </c>
      <c r="G193" s="823">
        <v>658.26349593293594</v>
      </c>
      <c r="H193" s="823">
        <v>1048.586</v>
      </c>
      <c r="I193" s="823">
        <v>-39.363</v>
      </c>
      <c r="J193" s="823">
        <v>28.031913954594245</v>
      </c>
    </row>
    <row r="194" spans="3:10" s="644" customFormat="1" ht="12.75" customHeight="1" x14ac:dyDescent="0.25">
      <c r="C194" s="822">
        <v>43650</v>
      </c>
      <c r="D194" s="1064"/>
      <c r="E194" s="1064"/>
      <c r="F194" s="823">
        <v>1693.6530979128497</v>
      </c>
      <c r="G194" s="823">
        <v>659.63947114539405</v>
      </c>
      <c r="H194" s="823">
        <v>1054.6020000000001</v>
      </c>
      <c r="I194" s="823">
        <v>-31.643999999999998</v>
      </c>
      <c r="J194" s="823">
        <v>11.055626767455571</v>
      </c>
    </row>
    <row r="195" spans="3:10" s="644" customFormat="1" ht="12.75" customHeight="1" x14ac:dyDescent="0.25">
      <c r="C195" s="822">
        <v>43651</v>
      </c>
      <c r="D195" s="1064"/>
      <c r="E195" s="1064"/>
      <c r="F195" s="823">
        <v>1643.9952215124599</v>
      </c>
      <c r="G195" s="823">
        <v>674.62190964003798</v>
      </c>
      <c r="H195" s="823">
        <v>1067.6030000000001</v>
      </c>
      <c r="I195" s="823">
        <v>-17.279</v>
      </c>
      <c r="J195" s="823">
        <v>-80.950688127578132</v>
      </c>
    </row>
    <row r="196" spans="3:10" s="644" customFormat="1" ht="12.75" customHeight="1" x14ac:dyDescent="0.25">
      <c r="C196" s="822">
        <v>43652</v>
      </c>
      <c r="D196" s="1064"/>
      <c r="E196" s="1064"/>
      <c r="F196" s="823">
        <v>1643.9952215124599</v>
      </c>
      <c r="G196" s="823">
        <v>674.62190964003798</v>
      </c>
      <c r="H196" s="823">
        <v>1067.6030000000001</v>
      </c>
      <c r="I196" s="823">
        <v>-17.279</v>
      </c>
      <c r="J196" s="823">
        <v>-80.950688127578132</v>
      </c>
    </row>
    <row r="197" spans="3:10" s="644" customFormat="1" ht="12.75" customHeight="1" x14ac:dyDescent="0.25">
      <c r="C197" s="822">
        <v>43653</v>
      </c>
      <c r="D197" s="1064"/>
      <c r="E197" s="1064"/>
      <c r="F197" s="823">
        <v>1643.9952215124599</v>
      </c>
      <c r="G197" s="823">
        <v>674.62190964003798</v>
      </c>
      <c r="H197" s="823">
        <v>1067.6030000000001</v>
      </c>
      <c r="I197" s="823">
        <v>-17.279</v>
      </c>
      <c r="J197" s="823">
        <v>-80.950688127578132</v>
      </c>
    </row>
    <row r="198" spans="3:10" s="644" customFormat="1" ht="12.75" customHeight="1" x14ac:dyDescent="0.25">
      <c r="C198" s="822">
        <v>43654</v>
      </c>
      <c r="D198" s="1064"/>
      <c r="E198" s="1064"/>
      <c r="F198" s="823">
        <v>1603.2890929932798</v>
      </c>
      <c r="G198" s="823">
        <v>676.70156276352088</v>
      </c>
      <c r="H198" s="823">
        <v>1037.0070000000001</v>
      </c>
      <c r="I198" s="823">
        <v>-26.826000000000001</v>
      </c>
      <c r="J198" s="823">
        <v>-83.593469770241114</v>
      </c>
    </row>
    <row r="199" spans="3:10" s="644" customFormat="1" ht="12.75" customHeight="1" x14ac:dyDescent="0.25">
      <c r="C199" s="822">
        <v>43655</v>
      </c>
      <c r="D199" s="1064"/>
      <c r="E199" s="1064"/>
      <c r="F199" s="823">
        <v>1685.2068039406397</v>
      </c>
      <c r="G199" s="823">
        <v>710.1987643393802</v>
      </c>
      <c r="H199" s="823">
        <v>1076.5429999999999</v>
      </c>
      <c r="I199" s="823">
        <v>-23.603999999999999</v>
      </c>
      <c r="J199" s="823">
        <v>-77.930960398740396</v>
      </c>
    </row>
    <row r="200" spans="3:10" s="644" customFormat="1" ht="12.75" customHeight="1" x14ac:dyDescent="0.25">
      <c r="C200" s="822">
        <v>43656</v>
      </c>
      <c r="D200" s="1064"/>
      <c r="E200" s="1064"/>
      <c r="F200" s="823">
        <v>1727.4886857804099</v>
      </c>
      <c r="G200" s="823">
        <v>763.88119569038304</v>
      </c>
      <c r="H200" s="823">
        <v>1106.5309999999999</v>
      </c>
      <c r="I200" s="823">
        <v>-20.074000000000002</v>
      </c>
      <c r="J200" s="823">
        <v>-122.84950990997307</v>
      </c>
    </row>
    <row r="201" spans="3:10" s="644" customFormat="1" ht="12.75" customHeight="1" x14ac:dyDescent="0.25">
      <c r="C201" s="822">
        <v>43657</v>
      </c>
      <c r="D201" s="1064"/>
      <c r="E201" s="1064"/>
      <c r="F201" s="823">
        <v>1788.8772560841401</v>
      </c>
      <c r="G201" s="823">
        <v>787.54832160744104</v>
      </c>
      <c r="H201" s="823">
        <v>1103.4829999999999</v>
      </c>
      <c r="I201" s="823">
        <v>-11.833</v>
      </c>
      <c r="J201" s="823">
        <v>-90.321065523300916</v>
      </c>
    </row>
    <row r="202" spans="3:10" s="644" customFormat="1" ht="12.75" customHeight="1" x14ac:dyDescent="0.25">
      <c r="C202" s="822">
        <v>43658</v>
      </c>
      <c r="D202" s="1064"/>
      <c r="E202" s="1064"/>
      <c r="F202" s="823">
        <v>1830.4477268372102</v>
      </c>
      <c r="G202" s="823">
        <v>797.8478654107048</v>
      </c>
      <c r="H202" s="823">
        <v>1128.5809999999999</v>
      </c>
      <c r="I202" s="823">
        <v>-32.898000000000003</v>
      </c>
      <c r="J202" s="823">
        <v>-63.083138573494487</v>
      </c>
    </row>
    <row r="203" spans="3:10" s="644" customFormat="1" ht="12.75" customHeight="1" x14ac:dyDescent="0.25">
      <c r="C203" s="822">
        <v>43659</v>
      </c>
      <c r="D203" s="1064"/>
      <c r="E203" s="1064"/>
      <c r="F203" s="823">
        <v>1830.4477268372102</v>
      </c>
      <c r="G203" s="823">
        <v>797.84786541070389</v>
      </c>
      <c r="H203" s="823">
        <v>1128.5809999999999</v>
      </c>
      <c r="I203" s="823">
        <v>-32.898000000000003</v>
      </c>
      <c r="J203" s="823">
        <v>-63.083138573493578</v>
      </c>
    </row>
    <row r="204" spans="3:10" s="644" customFormat="1" ht="12.75" customHeight="1" x14ac:dyDescent="0.25">
      <c r="C204" s="822">
        <v>43660</v>
      </c>
      <c r="D204" s="1064"/>
      <c r="E204" s="1064"/>
      <c r="F204" s="823">
        <v>1830.4477268372102</v>
      </c>
      <c r="G204" s="823">
        <v>797.8478654107048</v>
      </c>
      <c r="H204" s="823">
        <v>1128.5809999999999</v>
      </c>
      <c r="I204" s="823">
        <v>-32.898000000000003</v>
      </c>
      <c r="J204" s="823">
        <v>-63.083138573494487</v>
      </c>
    </row>
    <row r="205" spans="3:10" s="644" customFormat="1" ht="12.75" customHeight="1" x14ac:dyDescent="0.25">
      <c r="C205" s="822">
        <v>43661</v>
      </c>
      <c r="D205" s="1064"/>
      <c r="E205" s="1064"/>
      <c r="F205" s="823">
        <v>1871.5462707017202</v>
      </c>
      <c r="G205" s="823">
        <v>818.02945845287218</v>
      </c>
      <c r="H205" s="823">
        <v>1106.0509999999999</v>
      </c>
      <c r="I205" s="823">
        <v>-20.334</v>
      </c>
      <c r="J205" s="823">
        <v>-32.200187751151873</v>
      </c>
    </row>
    <row r="206" spans="3:10" s="644" customFormat="1" ht="12.75" customHeight="1" x14ac:dyDescent="0.25">
      <c r="C206" s="822">
        <v>43662</v>
      </c>
      <c r="D206" s="1064"/>
      <c r="E206" s="1064"/>
      <c r="F206" s="823">
        <v>1865.9864470981001</v>
      </c>
      <c r="G206" s="823">
        <v>833.49788923212986</v>
      </c>
      <c r="H206" s="823">
        <v>1058.6110000000001</v>
      </c>
      <c r="I206" s="823">
        <v>-1.181</v>
      </c>
      <c r="J206" s="823">
        <v>-24.941442134029824</v>
      </c>
    </row>
    <row r="207" spans="3:10" s="644" customFormat="1" ht="12.75" customHeight="1" x14ac:dyDescent="0.25">
      <c r="C207" s="822">
        <v>43663</v>
      </c>
      <c r="D207" s="1064"/>
      <c r="E207" s="1064"/>
      <c r="F207" s="823">
        <v>1934.2778512622701</v>
      </c>
      <c r="G207" s="823">
        <v>855.38788958323414</v>
      </c>
      <c r="H207" s="823">
        <v>1123.796</v>
      </c>
      <c r="I207" s="823">
        <v>0.114</v>
      </c>
      <c r="J207" s="823">
        <v>-45.020038320964055</v>
      </c>
    </row>
    <row r="208" spans="3:10" s="644" customFormat="1" ht="12.75" customHeight="1" x14ac:dyDescent="0.25">
      <c r="C208" s="822">
        <v>43664</v>
      </c>
      <c r="D208" s="1064"/>
      <c r="E208" s="1064"/>
      <c r="F208" s="823">
        <v>1878.0393495663095</v>
      </c>
      <c r="G208" s="823">
        <v>870.40507941309079</v>
      </c>
      <c r="H208" s="823">
        <v>1097.943</v>
      </c>
      <c r="I208" s="823">
        <v>-26.844999999999999</v>
      </c>
      <c r="J208" s="823">
        <v>-63.463729846781263</v>
      </c>
    </row>
    <row r="209" spans="3:10" s="644" customFormat="1" ht="12.75" customHeight="1" x14ac:dyDescent="0.25">
      <c r="C209" s="822">
        <v>43665</v>
      </c>
      <c r="D209" s="1064"/>
      <c r="E209" s="1064"/>
      <c r="F209" s="823">
        <v>1920.04421069305</v>
      </c>
      <c r="G209" s="823">
        <v>871.7874947412929</v>
      </c>
      <c r="H209" s="823">
        <v>1073.3800000000001</v>
      </c>
      <c r="I209" s="823">
        <v>-2.9510000000000001</v>
      </c>
      <c r="J209" s="823">
        <v>-22.172284048243021</v>
      </c>
    </row>
    <row r="210" spans="3:10" s="644" customFormat="1" ht="12.75" customHeight="1" x14ac:dyDescent="0.25">
      <c r="C210" s="822">
        <v>43666</v>
      </c>
      <c r="D210" s="1064"/>
      <c r="E210" s="1064"/>
      <c r="F210" s="823">
        <v>1920.04421069307</v>
      </c>
      <c r="G210" s="823">
        <v>871.7874947412929</v>
      </c>
      <c r="H210" s="823">
        <v>1073.3800000000001</v>
      </c>
      <c r="I210" s="823">
        <v>-2.9510000000000001</v>
      </c>
      <c r="J210" s="823">
        <v>-22.172284048223013</v>
      </c>
    </row>
    <row r="211" spans="3:10" s="644" customFormat="1" ht="12.75" customHeight="1" x14ac:dyDescent="0.25">
      <c r="C211" s="822">
        <v>43667</v>
      </c>
      <c r="D211" s="1064"/>
      <c r="E211" s="1064"/>
      <c r="F211" s="823">
        <v>1920.04421069306</v>
      </c>
      <c r="G211" s="823">
        <v>871.7874947412929</v>
      </c>
      <c r="H211" s="823">
        <v>1073.3800000000001</v>
      </c>
      <c r="I211" s="823">
        <v>-2.9510000000000001</v>
      </c>
      <c r="J211" s="823">
        <v>-22.172284048233017</v>
      </c>
    </row>
    <row r="212" spans="3:10" s="644" customFormat="1" ht="12.75" customHeight="1" x14ac:dyDescent="0.25">
      <c r="C212" s="822">
        <v>43668</v>
      </c>
      <c r="D212" s="1064"/>
      <c r="E212" s="1064"/>
      <c r="F212" s="823">
        <v>2003.2288442392298</v>
      </c>
      <c r="G212" s="823">
        <v>866.32044460134682</v>
      </c>
      <c r="H212" s="823">
        <v>1153.125</v>
      </c>
      <c r="I212" s="823">
        <v>-22.492000000000001</v>
      </c>
      <c r="J212" s="823">
        <v>6.2753996378830088</v>
      </c>
    </row>
    <row r="213" spans="3:10" s="644" customFormat="1" ht="12.75" customHeight="1" x14ac:dyDescent="0.25">
      <c r="C213" s="822">
        <v>43669</v>
      </c>
      <c r="D213" s="1064"/>
      <c r="E213" s="1064"/>
      <c r="F213" s="823">
        <v>2132.2104408139398</v>
      </c>
      <c r="G213" s="823">
        <v>885.55897319725818</v>
      </c>
      <c r="H213" s="823">
        <v>1278.3779999999999</v>
      </c>
      <c r="I213" s="823">
        <v>-30.702000000000002</v>
      </c>
      <c r="J213" s="823">
        <v>-1.0245323833182702</v>
      </c>
    </row>
    <row r="214" spans="3:10" s="644" customFormat="1" ht="12.75" customHeight="1" x14ac:dyDescent="0.25">
      <c r="C214" s="822">
        <v>43670</v>
      </c>
      <c r="D214" s="1064"/>
      <c r="E214" s="1064"/>
      <c r="F214" s="823">
        <v>1972.9653277001398</v>
      </c>
      <c r="G214" s="823">
        <v>907.3060030365001</v>
      </c>
      <c r="H214" s="823">
        <v>1116.6759999999999</v>
      </c>
      <c r="I214" s="823">
        <v>-37.841000000000001</v>
      </c>
      <c r="J214" s="823">
        <v>-13.175675336360207</v>
      </c>
    </row>
    <row r="215" spans="3:10" s="644" customFormat="1" ht="12.75" customHeight="1" x14ac:dyDescent="0.25">
      <c r="C215" s="822">
        <v>43671</v>
      </c>
      <c r="D215" s="1064"/>
      <c r="E215" s="1064"/>
      <c r="F215" s="823">
        <v>2030.0385189681201</v>
      </c>
      <c r="G215" s="823">
        <v>858.38587142997267</v>
      </c>
      <c r="H215" s="823">
        <v>1179.386</v>
      </c>
      <c r="I215" s="823">
        <v>-28.039000000000001</v>
      </c>
      <c r="J215" s="823">
        <v>20.305647538147483</v>
      </c>
    </row>
    <row r="216" spans="3:10" s="644" customFormat="1" ht="12.75" customHeight="1" x14ac:dyDescent="0.25">
      <c r="C216" s="822">
        <v>43672</v>
      </c>
      <c r="D216" s="1064"/>
      <c r="E216" s="1064"/>
      <c r="F216" s="823">
        <v>2057.5988016899496</v>
      </c>
      <c r="G216" s="823">
        <v>872.66755889467311</v>
      </c>
      <c r="H216" s="823">
        <v>1220.5940000000001</v>
      </c>
      <c r="I216" s="823">
        <v>-31.06</v>
      </c>
      <c r="J216" s="823">
        <v>-4.602757204723563</v>
      </c>
    </row>
    <row r="217" spans="3:10" s="644" customFormat="1" ht="12.75" customHeight="1" x14ac:dyDescent="0.25">
      <c r="C217" s="822">
        <v>43673</v>
      </c>
      <c r="D217" s="1064"/>
      <c r="E217" s="1064"/>
      <c r="F217" s="823">
        <v>2057.5988016899496</v>
      </c>
      <c r="G217" s="823">
        <v>872.66755889467311</v>
      </c>
      <c r="H217" s="823">
        <v>1220.5940000000001</v>
      </c>
      <c r="I217" s="823">
        <v>-31.06</v>
      </c>
      <c r="J217" s="823">
        <v>-4.602757204723563</v>
      </c>
    </row>
    <row r="218" spans="3:10" s="644" customFormat="1" ht="12.75" customHeight="1" x14ac:dyDescent="0.25">
      <c r="C218" s="822">
        <v>43674</v>
      </c>
      <c r="D218" s="1064"/>
      <c r="E218" s="1064"/>
      <c r="F218" s="823">
        <v>2057.5988016899496</v>
      </c>
      <c r="G218" s="823">
        <v>872.66755889467311</v>
      </c>
      <c r="H218" s="823">
        <v>1220.5940000000001</v>
      </c>
      <c r="I218" s="823">
        <v>-31.06</v>
      </c>
      <c r="J218" s="823">
        <v>-4.602757204723563</v>
      </c>
    </row>
    <row r="219" spans="3:10" s="644" customFormat="1" ht="12.75" customHeight="1" x14ac:dyDescent="0.25">
      <c r="C219" s="822">
        <v>43675</v>
      </c>
      <c r="D219" s="1064"/>
      <c r="E219" s="1064"/>
      <c r="F219" s="823">
        <v>2093.3296490300299</v>
      </c>
      <c r="G219" s="823">
        <v>925.67826150984797</v>
      </c>
      <c r="H219" s="823">
        <v>1257.5709999999999</v>
      </c>
      <c r="I219" s="823">
        <v>-33.222000000000001</v>
      </c>
      <c r="J219" s="823">
        <v>-56.697612479817941</v>
      </c>
    </row>
    <row r="220" spans="3:10" s="644" customFormat="1" ht="12.75" customHeight="1" x14ac:dyDescent="0.25">
      <c r="C220" s="822">
        <v>43676</v>
      </c>
      <c r="D220" s="1064"/>
      <c r="E220" s="1064"/>
      <c r="F220" s="823">
        <v>2172.2300931385203</v>
      </c>
      <c r="G220" s="823">
        <v>1008.7021208243046</v>
      </c>
      <c r="H220" s="823">
        <v>1324.04</v>
      </c>
      <c r="I220" s="823">
        <v>-42.4</v>
      </c>
      <c r="J220" s="823">
        <v>-118.11202768578434</v>
      </c>
    </row>
    <row r="221" spans="3:10" s="644" customFormat="1" ht="12.75" customHeight="1" x14ac:dyDescent="0.25">
      <c r="C221" s="822">
        <v>43677</v>
      </c>
      <c r="D221" s="1064"/>
      <c r="E221" s="1064"/>
      <c r="F221" s="823">
        <v>2167.2948311182799</v>
      </c>
      <c r="G221" s="823">
        <v>1022.6570264685677</v>
      </c>
      <c r="H221" s="823">
        <v>1186.192</v>
      </c>
      <c r="I221" s="823">
        <v>-42.512999999999998</v>
      </c>
      <c r="J221" s="823">
        <v>0.95880464971227042</v>
      </c>
    </row>
    <row r="222" spans="3:10" s="644" customFormat="1" ht="12.75" customHeight="1" x14ac:dyDescent="0.25">
      <c r="C222" s="822">
        <v>43678</v>
      </c>
      <c r="D222" s="1064" t="s">
        <v>701</v>
      </c>
      <c r="E222" s="1064" t="s">
        <v>808</v>
      </c>
      <c r="F222" s="823">
        <v>2234.56176124068</v>
      </c>
      <c r="G222" s="823">
        <v>1027.1400567183114</v>
      </c>
      <c r="H222" s="823">
        <v>1232.626</v>
      </c>
      <c r="I222" s="823">
        <v>-38.603000000000002</v>
      </c>
      <c r="J222" s="823">
        <v>13.398704522368625</v>
      </c>
    </row>
    <row r="223" spans="3:10" s="644" customFormat="1" ht="12.75" customHeight="1" x14ac:dyDescent="0.25">
      <c r="C223" s="822">
        <v>43679</v>
      </c>
      <c r="D223" s="1064"/>
      <c r="E223" s="1064"/>
      <c r="F223" s="823">
        <v>2159.9792373556597</v>
      </c>
      <c r="G223" s="823">
        <v>1036.356486133358</v>
      </c>
      <c r="H223" s="823">
        <v>1176.8689999999999</v>
      </c>
      <c r="I223" s="823">
        <v>-43.923999999999999</v>
      </c>
      <c r="J223" s="823">
        <v>-9.3222487776981566</v>
      </c>
    </row>
    <row r="224" spans="3:10" s="644" customFormat="1" ht="12.75" customHeight="1" x14ac:dyDescent="0.25">
      <c r="C224" s="822">
        <v>43680</v>
      </c>
      <c r="D224" s="1064"/>
      <c r="E224" s="1064"/>
      <c r="F224" s="823">
        <v>2159.9792373556597</v>
      </c>
      <c r="G224" s="823">
        <v>1036.356486133358</v>
      </c>
      <c r="H224" s="823">
        <v>1176.8689999999999</v>
      </c>
      <c r="I224" s="823">
        <v>-43.923999999999999</v>
      </c>
      <c r="J224" s="823">
        <v>-9.3222487776981566</v>
      </c>
    </row>
    <row r="225" spans="3:10" s="644" customFormat="1" ht="12.75" customHeight="1" x14ac:dyDescent="0.25">
      <c r="C225" s="822">
        <v>43681</v>
      </c>
      <c r="D225" s="1064"/>
      <c r="E225" s="1064"/>
      <c r="F225" s="823">
        <v>2159.9792373556597</v>
      </c>
      <c r="G225" s="823">
        <v>1036.356486133358</v>
      </c>
      <c r="H225" s="823">
        <v>1176.8689999999999</v>
      </c>
      <c r="I225" s="823">
        <v>-43.923999999999999</v>
      </c>
      <c r="J225" s="823">
        <v>-9.3222487776981566</v>
      </c>
    </row>
    <row r="226" spans="3:10" s="644" customFormat="1" ht="12.75" customHeight="1" x14ac:dyDescent="0.25">
      <c r="C226" s="822">
        <v>43682</v>
      </c>
      <c r="D226" s="1064"/>
      <c r="E226" s="1064"/>
      <c r="F226" s="823">
        <v>2177.5200907311996</v>
      </c>
      <c r="G226" s="823">
        <v>1031.7852310144685</v>
      </c>
      <c r="H226" s="823">
        <v>1192.335</v>
      </c>
      <c r="I226" s="823">
        <v>-47.734000000000002</v>
      </c>
      <c r="J226" s="823">
        <v>1.1338597167310454</v>
      </c>
    </row>
    <row r="227" spans="3:10" s="644" customFormat="1" ht="12.75" customHeight="1" x14ac:dyDescent="0.25">
      <c r="C227" s="822">
        <v>43683</v>
      </c>
      <c r="D227" s="1064"/>
      <c r="E227" s="1064"/>
      <c r="F227" s="823">
        <v>2246.3392861949001</v>
      </c>
      <c r="G227" s="823">
        <v>1004.7560825531141</v>
      </c>
      <c r="H227" s="823">
        <v>1244.4110000000001</v>
      </c>
      <c r="I227" s="823">
        <v>-52.607999999999997</v>
      </c>
      <c r="J227" s="823">
        <v>49.780203641785924</v>
      </c>
    </row>
    <row r="228" spans="3:10" s="644" customFormat="1" ht="12.75" customHeight="1" x14ac:dyDescent="0.25">
      <c r="C228" s="822">
        <v>43684</v>
      </c>
      <c r="D228" s="1064"/>
      <c r="E228" s="1064"/>
      <c r="F228" s="823">
        <v>2269.4522833127298</v>
      </c>
      <c r="G228" s="823">
        <v>986.37493537588318</v>
      </c>
      <c r="H228" s="823">
        <v>1257.4659999999999</v>
      </c>
      <c r="I228" s="823">
        <v>-43.142000000000003</v>
      </c>
      <c r="J228" s="823">
        <v>68.753347936846751</v>
      </c>
    </row>
    <row r="229" spans="3:10" s="644" customFormat="1" ht="12.75" customHeight="1" x14ac:dyDescent="0.25">
      <c r="C229" s="822">
        <v>43685</v>
      </c>
      <c r="D229" s="1064"/>
      <c r="E229" s="1064"/>
      <c r="F229" s="823">
        <v>2295.1257301870401</v>
      </c>
      <c r="G229" s="823">
        <v>966.50066986239256</v>
      </c>
      <c r="H229" s="823">
        <v>1334.56</v>
      </c>
      <c r="I229" s="823">
        <v>-56.466999999999999</v>
      </c>
      <c r="J229" s="823">
        <v>50.53206032464756</v>
      </c>
    </row>
    <row r="230" spans="3:10" s="644" customFormat="1" ht="12.75" customHeight="1" x14ac:dyDescent="0.25">
      <c r="C230" s="822">
        <v>43686</v>
      </c>
      <c r="D230" s="1064"/>
      <c r="E230" s="1064"/>
      <c r="F230" s="823">
        <v>2256.3622278161397</v>
      </c>
      <c r="G230" s="823">
        <v>931.12372967985175</v>
      </c>
      <c r="H230" s="823">
        <v>1305.954</v>
      </c>
      <c r="I230" s="823">
        <v>-44.23</v>
      </c>
      <c r="J230" s="823">
        <v>63.51449813628799</v>
      </c>
    </row>
    <row r="231" spans="3:10" s="644" customFormat="1" ht="12.75" customHeight="1" x14ac:dyDescent="0.25">
      <c r="C231" s="822">
        <v>43687</v>
      </c>
      <c r="D231" s="1064"/>
      <c r="E231" s="1064"/>
      <c r="F231" s="823">
        <v>2256.3622278161397</v>
      </c>
      <c r="G231" s="823">
        <v>931.12372967985175</v>
      </c>
      <c r="H231" s="823">
        <v>1305.954</v>
      </c>
      <c r="I231" s="823">
        <v>-44.23</v>
      </c>
      <c r="J231" s="823">
        <v>63.51449813628799</v>
      </c>
    </row>
    <row r="232" spans="3:10" s="644" customFormat="1" ht="12.75" customHeight="1" x14ac:dyDescent="0.25">
      <c r="C232" s="822">
        <v>43688</v>
      </c>
      <c r="D232" s="1064"/>
      <c r="E232" s="1064"/>
      <c r="F232" s="823">
        <v>2256.3622278161397</v>
      </c>
      <c r="G232" s="823">
        <v>931.12372967985175</v>
      </c>
      <c r="H232" s="823">
        <v>1305.954</v>
      </c>
      <c r="I232" s="823">
        <v>-44.23</v>
      </c>
      <c r="J232" s="823">
        <v>63.51449813628799</v>
      </c>
    </row>
    <row r="233" spans="3:10" s="644" customFormat="1" ht="12.75" customHeight="1" x14ac:dyDescent="0.25">
      <c r="C233" s="822">
        <v>43689</v>
      </c>
      <c r="D233" s="1064"/>
      <c r="E233" s="1064"/>
      <c r="F233" s="823">
        <v>2159.90279612001</v>
      </c>
      <c r="G233" s="823">
        <v>914.7368051712217</v>
      </c>
      <c r="H233" s="823">
        <v>1269.8699999999999</v>
      </c>
      <c r="I233" s="823">
        <v>-50.844999999999999</v>
      </c>
      <c r="J233" s="823">
        <v>26.140990948788357</v>
      </c>
    </row>
    <row r="234" spans="3:10" s="644" customFormat="1" ht="12.75" customHeight="1" x14ac:dyDescent="0.25">
      <c r="C234" s="822">
        <v>43690</v>
      </c>
      <c r="D234" s="1064"/>
      <c r="E234" s="1064"/>
      <c r="F234" s="823">
        <v>2121.6001669531397</v>
      </c>
      <c r="G234" s="823">
        <v>889.83561658467636</v>
      </c>
      <c r="H234" s="823">
        <v>1229.875</v>
      </c>
      <c r="I234" s="823">
        <v>-56.167999999999999</v>
      </c>
      <c r="J234" s="823">
        <v>58.057550368463346</v>
      </c>
    </row>
    <row r="235" spans="3:10" s="644" customFormat="1" ht="12.75" customHeight="1" x14ac:dyDescent="0.25">
      <c r="C235" s="822">
        <v>43691</v>
      </c>
      <c r="D235" s="1064"/>
      <c r="E235" s="1064"/>
      <c r="F235" s="823">
        <v>1954.0854802940501</v>
      </c>
      <c r="G235" s="823">
        <v>898.02959840877111</v>
      </c>
      <c r="H235" s="823">
        <v>1063.046</v>
      </c>
      <c r="I235" s="823">
        <v>-36.494</v>
      </c>
      <c r="J235" s="823">
        <v>29.503881885278901</v>
      </c>
    </row>
    <row r="236" spans="3:10" s="644" customFormat="1" ht="12.75" customHeight="1" x14ac:dyDescent="0.25">
      <c r="C236" s="822">
        <v>43692</v>
      </c>
      <c r="D236" s="1064"/>
      <c r="E236" s="1064"/>
      <c r="F236" s="823">
        <v>1928.8751596008001</v>
      </c>
      <c r="G236" s="823">
        <v>907.69809032258922</v>
      </c>
      <c r="H236" s="823">
        <v>1093.931</v>
      </c>
      <c r="I236" s="823">
        <v>-38.945999999999998</v>
      </c>
      <c r="J236" s="823">
        <v>-33.807930721789177</v>
      </c>
    </row>
    <row r="237" spans="3:10" s="644" customFormat="1" ht="12.75" customHeight="1" x14ac:dyDescent="0.25">
      <c r="C237" s="822">
        <v>43693</v>
      </c>
      <c r="D237" s="1064"/>
      <c r="E237" s="1064"/>
      <c r="F237" s="823">
        <v>2011.9368017369598</v>
      </c>
      <c r="G237" s="823">
        <v>914.84980745270309</v>
      </c>
      <c r="H237" s="823">
        <v>1167.22</v>
      </c>
      <c r="I237" s="823">
        <v>-39.063000000000002</v>
      </c>
      <c r="J237" s="823">
        <v>-31.070005715743363</v>
      </c>
    </row>
    <row r="238" spans="3:10" s="644" customFormat="1" ht="12.75" customHeight="1" x14ac:dyDescent="0.25">
      <c r="C238" s="822">
        <v>43694</v>
      </c>
      <c r="D238" s="1064"/>
      <c r="E238" s="1064"/>
      <c r="F238" s="823">
        <v>2011.9368017369497</v>
      </c>
      <c r="G238" s="823">
        <v>914.849807452704</v>
      </c>
      <c r="H238" s="823">
        <v>1167.22</v>
      </c>
      <c r="I238" s="823">
        <v>-39.063000000000002</v>
      </c>
      <c r="J238" s="823">
        <v>-31.070005715754277</v>
      </c>
    </row>
    <row r="239" spans="3:10" s="644" customFormat="1" ht="12.75" customHeight="1" x14ac:dyDescent="0.25">
      <c r="C239" s="822">
        <v>43695</v>
      </c>
      <c r="D239" s="1064"/>
      <c r="E239" s="1064"/>
      <c r="F239" s="823">
        <v>2011.9368017369497</v>
      </c>
      <c r="G239" s="823">
        <v>914.849807452704</v>
      </c>
      <c r="H239" s="823">
        <v>1167.22</v>
      </c>
      <c r="I239" s="823">
        <v>-39.063000000000002</v>
      </c>
      <c r="J239" s="823">
        <v>-31.070005715754277</v>
      </c>
    </row>
    <row r="240" spans="3:10" s="644" customFormat="1" ht="12.75" customHeight="1" x14ac:dyDescent="0.25">
      <c r="C240" s="822">
        <v>43696</v>
      </c>
      <c r="D240" s="1064"/>
      <c r="E240" s="1064"/>
      <c r="F240" s="823">
        <v>2012.0097881369597</v>
      </c>
      <c r="G240" s="823">
        <v>905.010205752704</v>
      </c>
      <c r="H240" s="823">
        <v>1167.22</v>
      </c>
      <c r="I240" s="823">
        <v>-39.063000000000002</v>
      </c>
      <c r="J240" s="823">
        <v>-21.157417615744279</v>
      </c>
    </row>
    <row r="241" spans="3:10" s="644" customFormat="1" ht="12.75" customHeight="1" x14ac:dyDescent="0.25">
      <c r="C241" s="822">
        <v>43697</v>
      </c>
      <c r="D241" s="1064"/>
      <c r="E241" s="1064"/>
      <c r="F241" s="823">
        <v>2012.0097881369497</v>
      </c>
      <c r="G241" s="823">
        <v>905.09763140139307</v>
      </c>
      <c r="H241" s="823">
        <v>1167.22</v>
      </c>
      <c r="I241" s="823">
        <v>-39.063000000000002</v>
      </c>
      <c r="J241" s="823">
        <v>-21.244843264443361</v>
      </c>
    </row>
    <row r="242" spans="3:10" s="644" customFormat="1" ht="12.75" customHeight="1" x14ac:dyDescent="0.25">
      <c r="C242" s="822">
        <v>43698</v>
      </c>
      <c r="D242" s="1064"/>
      <c r="E242" s="1064"/>
      <c r="F242" s="823">
        <v>1883.8005423562604</v>
      </c>
      <c r="G242" s="823">
        <v>1013.529191391214</v>
      </c>
      <c r="H242" s="823">
        <v>1038.3050000000001</v>
      </c>
      <c r="I242" s="823">
        <v>-33.375</v>
      </c>
      <c r="J242" s="823">
        <v>-134.65864903495367</v>
      </c>
    </row>
    <row r="243" spans="3:10" s="644" customFormat="1" ht="12.75" customHeight="1" x14ac:dyDescent="0.25">
      <c r="C243" s="822">
        <v>43699</v>
      </c>
      <c r="D243" s="1064"/>
      <c r="E243" s="1064"/>
      <c r="F243" s="823">
        <v>1948.2002782734203</v>
      </c>
      <c r="G243" s="823">
        <v>1036.2240639724669</v>
      </c>
      <c r="H243" s="823">
        <v>1100.8699999999999</v>
      </c>
      <c r="I243" s="823">
        <v>-20.818999999999999</v>
      </c>
      <c r="J243" s="823">
        <v>-168.07478569904649</v>
      </c>
    </row>
    <row r="244" spans="3:10" s="644" customFormat="1" ht="12.75" customHeight="1" x14ac:dyDescent="0.25">
      <c r="C244" s="822">
        <v>43700</v>
      </c>
      <c r="D244" s="1064"/>
      <c r="E244" s="1064"/>
      <c r="F244" s="823">
        <v>2118.26403444999</v>
      </c>
      <c r="G244" s="823">
        <v>1069.7912082274051</v>
      </c>
      <c r="H244" s="823">
        <v>1177.4949999999999</v>
      </c>
      <c r="I244" s="823">
        <v>-15.377000000000001</v>
      </c>
      <c r="J244" s="823">
        <v>-113.645173777415</v>
      </c>
    </row>
    <row r="245" spans="3:10" s="644" customFormat="1" ht="12.75" customHeight="1" x14ac:dyDescent="0.25">
      <c r="C245" s="822">
        <v>43701</v>
      </c>
      <c r="D245" s="1064"/>
      <c r="E245" s="1064"/>
      <c r="F245" s="823">
        <v>2118.26403444999</v>
      </c>
      <c r="G245" s="823">
        <v>1069.791208227404</v>
      </c>
      <c r="H245" s="823">
        <v>1177.4949999999999</v>
      </c>
      <c r="I245" s="823">
        <v>-15.377000000000001</v>
      </c>
      <c r="J245" s="823">
        <v>-113.64517377741386</v>
      </c>
    </row>
    <row r="246" spans="3:10" s="644" customFormat="1" ht="12.75" customHeight="1" x14ac:dyDescent="0.25">
      <c r="C246" s="822">
        <v>43702</v>
      </c>
      <c r="D246" s="1064"/>
      <c r="E246" s="1064"/>
      <c r="F246" s="823">
        <v>2118.26403444999</v>
      </c>
      <c r="G246" s="823">
        <v>1069.791208227404</v>
      </c>
      <c r="H246" s="823">
        <v>1177.4949999999999</v>
      </c>
      <c r="I246" s="823">
        <v>-15.377000000000001</v>
      </c>
      <c r="J246" s="823">
        <v>-113.64517377741386</v>
      </c>
    </row>
    <row r="247" spans="3:10" s="644" customFormat="1" ht="12.75" customHeight="1" x14ac:dyDescent="0.25">
      <c r="C247" s="822">
        <v>43703</v>
      </c>
      <c r="D247" s="1064"/>
      <c r="E247" s="1064"/>
      <c r="F247" s="823">
        <v>2142.7821900775798</v>
      </c>
      <c r="G247" s="823">
        <v>1116.0880788088111</v>
      </c>
      <c r="H247" s="823">
        <v>1133.048</v>
      </c>
      <c r="I247" s="823">
        <v>-34.631999999999998</v>
      </c>
      <c r="J247" s="823">
        <v>-71.721888731231331</v>
      </c>
    </row>
    <row r="248" spans="3:10" s="644" customFormat="1" ht="12.75" customHeight="1" x14ac:dyDescent="0.25">
      <c r="C248" s="822">
        <v>43704</v>
      </c>
      <c r="D248" s="1064"/>
      <c r="E248" s="1064"/>
      <c r="F248" s="823">
        <v>2170.71342111177</v>
      </c>
      <c r="G248" s="823">
        <v>1121.8548714344388</v>
      </c>
      <c r="H248" s="823">
        <v>1114.7170000000001</v>
      </c>
      <c r="I248" s="823">
        <v>-28.881</v>
      </c>
      <c r="J248" s="823">
        <v>-36.977450322668886</v>
      </c>
    </row>
    <row r="249" spans="3:10" s="644" customFormat="1" ht="12.75" customHeight="1" x14ac:dyDescent="0.25">
      <c r="C249" s="822">
        <v>43705</v>
      </c>
      <c r="D249" s="1064"/>
      <c r="E249" s="1064"/>
      <c r="F249" s="823">
        <v>2204.37522130054</v>
      </c>
      <c r="G249" s="823">
        <v>1182.6383657182773</v>
      </c>
      <c r="H249" s="823">
        <v>1112.213</v>
      </c>
      <c r="I249" s="823">
        <v>-41.185000000000002</v>
      </c>
      <c r="J249" s="823">
        <v>-49.291144417737257</v>
      </c>
    </row>
    <row r="250" spans="3:10" s="644" customFormat="1" ht="12.75" customHeight="1" x14ac:dyDescent="0.25">
      <c r="C250" s="822">
        <v>43706</v>
      </c>
      <c r="D250" s="1064"/>
      <c r="E250" s="1064"/>
      <c r="F250" s="823">
        <v>2101.7059903433201</v>
      </c>
      <c r="G250" s="823">
        <v>1227.1455620593488</v>
      </c>
      <c r="H250" s="823">
        <v>1005.573</v>
      </c>
      <c r="I250" s="823">
        <v>-15.353999999999999</v>
      </c>
      <c r="J250" s="823">
        <v>-115.65857171602856</v>
      </c>
    </row>
    <row r="251" spans="3:10" s="644" customFormat="1" ht="12.75" customHeight="1" x14ac:dyDescent="0.25">
      <c r="C251" s="822">
        <v>43707</v>
      </c>
      <c r="D251" s="1064"/>
      <c r="E251" s="1064"/>
      <c r="F251" s="823">
        <v>2102.7269395137196</v>
      </c>
      <c r="G251" s="823">
        <v>1272.9301215101495</v>
      </c>
      <c r="H251" s="823">
        <v>970.70699999999999</v>
      </c>
      <c r="I251" s="823">
        <v>-38.481999999999999</v>
      </c>
      <c r="J251" s="823">
        <v>-102.42818199642986</v>
      </c>
    </row>
    <row r="252" spans="3:10" s="644" customFormat="1" ht="12.75" customHeight="1" x14ac:dyDescent="0.25">
      <c r="C252" s="822">
        <v>43708</v>
      </c>
      <c r="D252" s="1064"/>
      <c r="E252" s="1064"/>
      <c r="F252" s="823">
        <v>2102.7269395137196</v>
      </c>
      <c r="G252" s="823">
        <v>1272.9301215101495</v>
      </c>
      <c r="H252" s="823">
        <v>970.70699999999999</v>
      </c>
      <c r="I252" s="823">
        <v>-38.481999999999999</v>
      </c>
      <c r="J252" s="823">
        <v>-102.42818199642986</v>
      </c>
    </row>
    <row r="253" spans="3:10" s="644" customFormat="1" ht="12.75" customHeight="1" x14ac:dyDescent="0.25">
      <c r="C253" s="822">
        <v>43709</v>
      </c>
      <c r="D253" s="1064" t="s">
        <v>702</v>
      </c>
      <c r="E253" s="1064" t="s">
        <v>809</v>
      </c>
      <c r="F253" s="823">
        <v>2102.7269395137196</v>
      </c>
      <c r="G253" s="823">
        <v>1272.9301215101505</v>
      </c>
      <c r="H253" s="823">
        <v>970.70699999999999</v>
      </c>
      <c r="I253" s="823">
        <v>-38.481999999999999</v>
      </c>
      <c r="J253" s="823">
        <v>-102.42818199643077</v>
      </c>
    </row>
    <row r="254" spans="3:10" s="644" customFormat="1" ht="12.75" customHeight="1" x14ac:dyDescent="0.25">
      <c r="C254" s="822">
        <v>43710</v>
      </c>
      <c r="D254" s="1064"/>
      <c r="E254" s="1064"/>
      <c r="F254" s="823">
        <v>2212.2419668293301</v>
      </c>
      <c r="G254" s="823">
        <v>1286.1099594117588</v>
      </c>
      <c r="H254" s="823">
        <v>1087.402</v>
      </c>
      <c r="I254" s="823">
        <v>-35.814999999999998</v>
      </c>
      <c r="J254" s="823">
        <v>-125.45499258242882</v>
      </c>
    </row>
    <row r="255" spans="3:10" s="644" customFormat="1" ht="12.75" customHeight="1" x14ac:dyDescent="0.25">
      <c r="C255" s="822">
        <v>43711</v>
      </c>
      <c r="D255" s="1064"/>
      <c r="E255" s="1064"/>
      <c r="F255" s="823">
        <v>2211.4575945199203</v>
      </c>
      <c r="G255" s="823">
        <v>1293.4547144575067</v>
      </c>
      <c r="H255" s="823">
        <v>976.93899999999996</v>
      </c>
      <c r="I255" s="823">
        <v>-41.743000000000002</v>
      </c>
      <c r="J255" s="823">
        <v>-17.193119937586225</v>
      </c>
    </row>
    <row r="256" spans="3:10" s="644" customFormat="1" ht="12.75" customHeight="1" x14ac:dyDescent="0.25">
      <c r="C256" s="822">
        <v>43712</v>
      </c>
      <c r="D256" s="1064"/>
      <c r="E256" s="1064"/>
      <c r="F256" s="823">
        <v>2252.9876212321301</v>
      </c>
      <c r="G256" s="823">
        <v>1298.2894380507314</v>
      </c>
      <c r="H256" s="823">
        <v>1019.099</v>
      </c>
      <c r="I256" s="823">
        <v>-47.381999999999998</v>
      </c>
      <c r="J256" s="823">
        <v>-17.018816818601472</v>
      </c>
    </row>
    <row r="257" spans="3:10" s="644" customFormat="1" ht="12.75" customHeight="1" x14ac:dyDescent="0.25">
      <c r="C257" s="822">
        <v>43713</v>
      </c>
      <c r="D257" s="1064"/>
      <c r="E257" s="1064"/>
      <c r="F257" s="823">
        <v>2399.4136193608401</v>
      </c>
      <c r="G257" s="823">
        <v>1302.1788290366226</v>
      </c>
      <c r="H257" s="823">
        <v>1156.665</v>
      </c>
      <c r="I257" s="823">
        <v>-55.673000000000002</v>
      </c>
      <c r="J257" s="823">
        <v>-3.7572096757824056</v>
      </c>
    </row>
    <row r="258" spans="3:10" s="644" customFormat="1" ht="12.75" customHeight="1" x14ac:dyDescent="0.25">
      <c r="C258" s="822">
        <v>43714</v>
      </c>
      <c r="D258" s="1064"/>
      <c r="E258" s="1064"/>
      <c r="F258" s="823">
        <v>2337.4296929628299</v>
      </c>
      <c r="G258" s="823">
        <v>1279.994096497911</v>
      </c>
      <c r="H258" s="823">
        <v>1123.52</v>
      </c>
      <c r="I258" s="823">
        <v>-48.475000000000001</v>
      </c>
      <c r="J258" s="823">
        <v>-17.609403535081036</v>
      </c>
    </row>
    <row r="259" spans="3:10" s="644" customFormat="1" ht="12.75" customHeight="1" x14ac:dyDescent="0.25">
      <c r="C259" s="822">
        <v>43715</v>
      </c>
      <c r="D259" s="1064"/>
      <c r="E259" s="1064"/>
      <c r="F259" s="823">
        <v>2337.4296929628299</v>
      </c>
      <c r="G259" s="823">
        <v>1279.994096497921</v>
      </c>
      <c r="H259" s="823">
        <v>1123.52</v>
      </c>
      <c r="I259" s="823">
        <v>-48.475000000000001</v>
      </c>
      <c r="J259" s="823">
        <v>-17.60940353509104</v>
      </c>
    </row>
    <row r="260" spans="3:10" s="644" customFormat="1" ht="12.75" customHeight="1" x14ac:dyDescent="0.25">
      <c r="C260" s="822">
        <v>43716</v>
      </c>
      <c r="D260" s="1064"/>
      <c r="E260" s="1064"/>
      <c r="F260" s="823">
        <v>2337.4296929628299</v>
      </c>
      <c r="G260" s="823">
        <v>1279.9940964979196</v>
      </c>
      <c r="H260" s="823">
        <v>1123.52</v>
      </c>
      <c r="I260" s="823">
        <v>-48.475000000000001</v>
      </c>
      <c r="J260" s="823">
        <v>-17.609403535089676</v>
      </c>
    </row>
    <row r="261" spans="3:10" s="644" customFormat="1" ht="12.75" customHeight="1" x14ac:dyDescent="0.25">
      <c r="C261" s="822">
        <v>43717</v>
      </c>
      <c r="D261" s="1064"/>
      <c r="E261" s="1064"/>
      <c r="F261" s="823">
        <v>2261.34632716236</v>
      </c>
      <c r="G261" s="823">
        <v>1279.4735561809289</v>
      </c>
      <c r="H261" s="823">
        <v>1046.0940000000001</v>
      </c>
      <c r="I261" s="823">
        <v>-53.993000000000002</v>
      </c>
      <c r="J261" s="823">
        <v>-10.228229018568918</v>
      </c>
    </row>
    <row r="262" spans="3:10" s="644" customFormat="1" ht="12.75" customHeight="1" x14ac:dyDescent="0.25">
      <c r="C262" s="822">
        <v>43718</v>
      </c>
      <c r="D262" s="1064"/>
      <c r="E262" s="1064"/>
      <c r="F262" s="823">
        <v>2317.7128033672202</v>
      </c>
      <c r="G262" s="823">
        <v>1307.6888749428267</v>
      </c>
      <c r="H262" s="823">
        <v>1095.136</v>
      </c>
      <c r="I262" s="823">
        <v>-44.465000000000003</v>
      </c>
      <c r="J262" s="823">
        <v>-40.647071575606475</v>
      </c>
    </row>
    <row r="263" spans="3:10" s="644" customFormat="1" ht="12.75" customHeight="1" x14ac:dyDescent="0.25">
      <c r="C263" s="822">
        <v>43719</v>
      </c>
      <c r="D263" s="1064"/>
      <c r="E263" s="1064"/>
      <c r="F263" s="823">
        <v>2408.1330881303497</v>
      </c>
      <c r="G263" s="823">
        <v>1307.0070441234507</v>
      </c>
      <c r="H263" s="823">
        <v>1220.356</v>
      </c>
      <c r="I263" s="823">
        <v>-45.045999999999999</v>
      </c>
      <c r="J263" s="823">
        <v>-74.183955993100938</v>
      </c>
    </row>
    <row r="264" spans="3:10" s="644" customFormat="1" ht="12.75" customHeight="1" x14ac:dyDescent="0.25">
      <c r="C264" s="822">
        <v>43720</v>
      </c>
      <c r="D264" s="1064"/>
      <c r="E264" s="1064"/>
      <c r="F264" s="823">
        <v>2386.0018430118703</v>
      </c>
      <c r="G264" s="823">
        <v>1274.5306018780886</v>
      </c>
      <c r="H264" s="823">
        <v>1205.5260000000001</v>
      </c>
      <c r="I264" s="823">
        <v>-42.412999999999997</v>
      </c>
      <c r="J264" s="823">
        <v>-51.641758866218439</v>
      </c>
    </row>
    <row r="265" spans="3:10" s="644" customFormat="1" ht="12.75" customHeight="1" x14ac:dyDescent="0.25">
      <c r="C265" s="822">
        <v>43721</v>
      </c>
      <c r="D265" s="1064"/>
      <c r="E265" s="1064"/>
      <c r="F265" s="823">
        <v>2458.7769090718198</v>
      </c>
      <c r="G265" s="823">
        <v>1272.529878518194</v>
      </c>
      <c r="H265" s="823">
        <v>1240.99</v>
      </c>
      <c r="I265" s="823">
        <v>-56.648000000000003</v>
      </c>
      <c r="J265" s="823">
        <v>1.9050305536257852</v>
      </c>
    </row>
    <row r="266" spans="3:10" s="644" customFormat="1" ht="12.75" customHeight="1" x14ac:dyDescent="0.25">
      <c r="C266" s="822">
        <v>43722</v>
      </c>
      <c r="D266" s="1064"/>
      <c r="E266" s="1064"/>
      <c r="F266" s="823">
        <v>2458.7769090718198</v>
      </c>
      <c r="G266" s="823">
        <v>1272.529878518194</v>
      </c>
      <c r="H266" s="823">
        <v>1240.99</v>
      </c>
      <c r="I266" s="823">
        <v>-56.648000000000003</v>
      </c>
      <c r="J266" s="823">
        <v>1.9050305536257852</v>
      </c>
    </row>
    <row r="267" spans="3:10" s="644" customFormat="1" ht="12.75" customHeight="1" x14ac:dyDescent="0.25">
      <c r="C267" s="822">
        <v>43723</v>
      </c>
      <c r="D267" s="1064"/>
      <c r="E267" s="1064"/>
      <c r="F267" s="823">
        <v>2458.7769090718198</v>
      </c>
      <c r="G267" s="823">
        <v>1272.529878518194</v>
      </c>
      <c r="H267" s="823">
        <v>1240.99</v>
      </c>
      <c r="I267" s="823">
        <v>-56.648000000000003</v>
      </c>
      <c r="J267" s="823">
        <v>1.9050305536257852</v>
      </c>
    </row>
    <row r="268" spans="3:10" s="644" customFormat="1" ht="12.75" customHeight="1" x14ac:dyDescent="0.25">
      <c r="C268" s="822">
        <v>43724</v>
      </c>
      <c r="D268" s="1064"/>
      <c r="E268" s="1064"/>
      <c r="F268" s="823">
        <v>2432.4600474445901</v>
      </c>
      <c r="G268" s="823">
        <v>1283.5439927498471</v>
      </c>
      <c r="H268" s="823">
        <v>1199.249</v>
      </c>
      <c r="I268" s="823">
        <v>-38.201000000000001</v>
      </c>
      <c r="J268" s="823">
        <v>-12.131945305256998</v>
      </c>
    </row>
    <row r="269" spans="3:10" s="644" customFormat="1" ht="12.75" customHeight="1" x14ac:dyDescent="0.25">
      <c r="C269" s="822">
        <v>43725</v>
      </c>
      <c r="D269" s="1064"/>
      <c r="E269" s="1064"/>
      <c r="F269" s="823">
        <v>2385.16177323294</v>
      </c>
      <c r="G269" s="823">
        <v>1351.1262712455741</v>
      </c>
      <c r="H269" s="823">
        <v>1149.9380000000001</v>
      </c>
      <c r="I269" s="823">
        <v>-39.438000000000002</v>
      </c>
      <c r="J269" s="823">
        <v>-76.464498012634166</v>
      </c>
    </row>
    <row r="270" spans="3:10" s="644" customFormat="1" ht="12.75" customHeight="1" x14ac:dyDescent="0.25">
      <c r="C270" s="822">
        <v>43726</v>
      </c>
      <c r="D270" s="1064"/>
      <c r="E270" s="1064"/>
      <c r="F270" s="823">
        <v>2339.6051426112404</v>
      </c>
      <c r="G270" s="823">
        <v>1345.2041994022975</v>
      </c>
      <c r="H270" s="823">
        <v>1107.365</v>
      </c>
      <c r="I270" s="823">
        <v>-50.38</v>
      </c>
      <c r="J270" s="823">
        <v>-62.584056791057144</v>
      </c>
    </row>
    <row r="271" spans="3:10" s="644" customFormat="1" ht="12.75" customHeight="1" x14ac:dyDescent="0.25">
      <c r="C271" s="822">
        <v>43727</v>
      </c>
      <c r="D271" s="1064"/>
      <c r="E271" s="1064"/>
      <c r="F271" s="823">
        <v>2450.4863880513299</v>
      </c>
      <c r="G271" s="823">
        <v>1373.6509697898532</v>
      </c>
      <c r="H271" s="823">
        <v>1167.1790000000001</v>
      </c>
      <c r="I271" s="823">
        <v>-47.43</v>
      </c>
      <c r="J271" s="823">
        <v>-42.913581738523426</v>
      </c>
    </row>
    <row r="272" spans="3:10" s="644" customFormat="1" ht="12.75" customHeight="1" x14ac:dyDescent="0.25">
      <c r="C272" s="822">
        <v>43728</v>
      </c>
      <c r="D272" s="1064"/>
      <c r="E272" s="1064"/>
      <c r="F272" s="823">
        <v>2532.8641520437805</v>
      </c>
      <c r="G272" s="823">
        <v>1369.685722087429</v>
      </c>
      <c r="H272" s="823">
        <v>1240.6590000000001</v>
      </c>
      <c r="I272" s="823">
        <v>-32.923999999999999</v>
      </c>
      <c r="J272" s="823">
        <v>-44.556570043648641</v>
      </c>
    </row>
    <row r="273" spans="3:10" s="644" customFormat="1" ht="12.75" customHeight="1" x14ac:dyDescent="0.25">
      <c r="C273" s="822">
        <v>43729</v>
      </c>
      <c r="D273" s="1064"/>
      <c r="E273" s="1064"/>
      <c r="F273" s="823">
        <v>2532.8641520437805</v>
      </c>
      <c r="G273" s="823">
        <v>1369.6594203874276</v>
      </c>
      <c r="H273" s="823">
        <v>1240.6590000000001</v>
      </c>
      <c r="I273" s="823">
        <v>-32.923999999999999</v>
      </c>
      <c r="J273" s="823">
        <v>-44.5302683436473</v>
      </c>
    </row>
    <row r="274" spans="3:10" s="644" customFormat="1" ht="12.75" customHeight="1" x14ac:dyDescent="0.25">
      <c r="C274" s="822">
        <v>43730</v>
      </c>
      <c r="D274" s="1064"/>
      <c r="E274" s="1064"/>
      <c r="F274" s="823">
        <v>2532.8641520437805</v>
      </c>
      <c r="G274" s="823">
        <v>1369.6594203874276</v>
      </c>
      <c r="H274" s="823">
        <v>1240.6590000000001</v>
      </c>
      <c r="I274" s="823">
        <v>-32.923999999999999</v>
      </c>
      <c r="J274" s="823">
        <v>-44.5302683436473</v>
      </c>
    </row>
    <row r="275" spans="3:10" s="644" customFormat="1" ht="12.75" customHeight="1" x14ac:dyDescent="0.25">
      <c r="C275" s="822">
        <v>43731</v>
      </c>
      <c r="D275" s="1064"/>
      <c r="E275" s="1064"/>
      <c r="F275" s="823">
        <v>2559.43043652499</v>
      </c>
      <c r="G275" s="823">
        <v>1387.2976985266653</v>
      </c>
      <c r="H275" s="823">
        <v>1239.155</v>
      </c>
      <c r="I275" s="823">
        <v>-34.725000000000001</v>
      </c>
      <c r="J275" s="823">
        <v>-32.297262001675243</v>
      </c>
    </row>
    <row r="276" spans="3:10" s="644" customFormat="1" ht="12.75" customHeight="1" x14ac:dyDescent="0.25">
      <c r="C276" s="822">
        <v>43732</v>
      </c>
      <c r="D276" s="1064"/>
      <c r="E276" s="1064"/>
      <c r="F276" s="823">
        <v>2618.7458361598901</v>
      </c>
      <c r="G276" s="823">
        <v>1441.5468909101598</v>
      </c>
      <c r="H276" s="823">
        <v>1142.029</v>
      </c>
      <c r="I276" s="823">
        <v>82.38</v>
      </c>
      <c r="J276" s="823">
        <v>-47.210054750269705</v>
      </c>
    </row>
    <row r="277" spans="3:10" s="644" customFormat="1" ht="12.75" customHeight="1" x14ac:dyDescent="0.25">
      <c r="C277" s="822">
        <v>43733</v>
      </c>
      <c r="D277" s="1064"/>
      <c r="E277" s="1064"/>
      <c r="F277" s="823">
        <v>2761.3376214867803</v>
      </c>
      <c r="G277" s="823">
        <v>1405.4022901328594</v>
      </c>
      <c r="H277" s="823">
        <v>1288.18</v>
      </c>
      <c r="I277" s="823">
        <v>73.632000000000005</v>
      </c>
      <c r="J277" s="823">
        <v>-5.8766686460791675</v>
      </c>
    </row>
    <row r="278" spans="3:10" s="644" customFormat="1" ht="12.75" customHeight="1" x14ac:dyDescent="0.25">
      <c r="C278" s="822">
        <v>43734</v>
      </c>
      <c r="D278" s="1064"/>
      <c r="E278" s="1064"/>
      <c r="F278" s="823">
        <v>2821.5087577240402</v>
      </c>
      <c r="G278" s="823">
        <v>1385.131300899166</v>
      </c>
      <c r="H278" s="823">
        <v>1328.154</v>
      </c>
      <c r="I278" s="823">
        <v>75.033000000000001</v>
      </c>
      <c r="J278" s="823">
        <v>33.190456824874119</v>
      </c>
    </row>
    <row r="279" spans="3:10" s="644" customFormat="1" ht="12.75" customHeight="1" x14ac:dyDescent="0.25">
      <c r="C279" s="822">
        <v>43735</v>
      </c>
      <c r="D279" s="1064"/>
      <c r="E279" s="1064"/>
      <c r="F279" s="823">
        <v>2739.7553290187097</v>
      </c>
      <c r="G279" s="823">
        <v>1396.0598238298321</v>
      </c>
      <c r="H279" s="823">
        <v>1268.915</v>
      </c>
      <c r="I279" s="823">
        <v>53.301000000000002</v>
      </c>
      <c r="J279" s="823">
        <v>21.479505188877667</v>
      </c>
    </row>
    <row r="280" spans="3:10" s="644" customFormat="1" ht="12.75" customHeight="1" x14ac:dyDescent="0.25">
      <c r="C280" s="822">
        <v>43736</v>
      </c>
      <c r="D280" s="1064"/>
      <c r="E280" s="1064"/>
      <c r="F280" s="823">
        <v>2739.7553290187197</v>
      </c>
      <c r="G280" s="823">
        <v>1396.0598238298321</v>
      </c>
      <c r="H280" s="823">
        <v>1268.915</v>
      </c>
      <c r="I280" s="823">
        <v>53.301000000000002</v>
      </c>
      <c r="J280" s="823">
        <v>21.479505188887671</v>
      </c>
    </row>
    <row r="281" spans="3:10" s="644" customFormat="1" ht="12.75" customHeight="1" x14ac:dyDescent="0.25">
      <c r="C281" s="822">
        <v>43737</v>
      </c>
      <c r="D281" s="1064"/>
      <c r="E281" s="1064"/>
      <c r="F281" s="823">
        <v>2739.7553290187197</v>
      </c>
      <c r="G281" s="823">
        <v>1396.0598238298321</v>
      </c>
      <c r="H281" s="823">
        <v>1268.915</v>
      </c>
      <c r="I281" s="823">
        <v>53.301000000000002</v>
      </c>
      <c r="J281" s="823">
        <v>21.479505188887671</v>
      </c>
    </row>
    <row r="282" spans="3:10" s="644" customFormat="1" ht="12.75" customHeight="1" x14ac:dyDescent="0.25">
      <c r="C282" s="822">
        <v>43738</v>
      </c>
      <c r="D282" s="1064"/>
      <c r="E282" s="1064"/>
      <c r="F282" s="823">
        <v>2694.2624474002396</v>
      </c>
      <c r="G282" s="823">
        <v>1402.5790201240588</v>
      </c>
      <c r="H282" s="823">
        <v>1235.587</v>
      </c>
      <c r="I282" s="823">
        <v>50.762999999999998</v>
      </c>
      <c r="J282" s="823">
        <v>5.3334272761807497</v>
      </c>
    </row>
    <row r="283" spans="3:10" s="644" customFormat="1" ht="12.75" customHeight="1" x14ac:dyDescent="0.25">
      <c r="C283" s="822">
        <v>43739</v>
      </c>
      <c r="D283" s="1064" t="s">
        <v>703</v>
      </c>
      <c r="E283" s="1064" t="s">
        <v>810</v>
      </c>
      <c r="F283" s="823">
        <v>2607.3973157088899</v>
      </c>
      <c r="G283" s="823">
        <v>1405.8518597336438</v>
      </c>
      <c r="H283" s="823">
        <v>1132.854</v>
      </c>
      <c r="I283" s="823">
        <v>59.058999999999997</v>
      </c>
      <c r="J283" s="823">
        <v>9.6324559752460743</v>
      </c>
    </row>
    <row r="284" spans="3:10" s="644" customFormat="1" ht="12.75" customHeight="1" x14ac:dyDescent="0.25">
      <c r="C284" s="822">
        <v>43740</v>
      </c>
      <c r="D284" s="1064"/>
      <c r="E284" s="1064"/>
      <c r="F284" s="823">
        <v>2758.3659440812303</v>
      </c>
      <c r="G284" s="823">
        <v>1393.6630343831321</v>
      </c>
      <c r="H284" s="823">
        <v>1286.8810000000001</v>
      </c>
      <c r="I284" s="823">
        <v>48.253999999999998</v>
      </c>
      <c r="J284" s="823">
        <v>29.567909698098127</v>
      </c>
    </row>
    <row r="285" spans="3:10" s="644" customFormat="1" ht="12.75" customHeight="1" x14ac:dyDescent="0.25">
      <c r="C285" s="822">
        <v>43741</v>
      </c>
      <c r="D285" s="1064"/>
      <c r="E285" s="1064"/>
      <c r="F285" s="823">
        <v>2718.62944729012</v>
      </c>
      <c r="G285" s="823">
        <v>1375.0636847720509</v>
      </c>
      <c r="H285" s="823">
        <v>1251.4870000000001</v>
      </c>
      <c r="I285" s="823">
        <v>36.749000000000002</v>
      </c>
      <c r="J285" s="823">
        <v>55.329762518068968</v>
      </c>
    </row>
    <row r="286" spans="3:10" s="644" customFormat="1" ht="12.75" customHeight="1" x14ac:dyDescent="0.25">
      <c r="C286" s="822">
        <v>43742</v>
      </c>
      <c r="D286" s="1064"/>
      <c r="E286" s="1064"/>
      <c r="F286" s="823">
        <v>2722.0311964357902</v>
      </c>
      <c r="G286" s="823">
        <v>1363.6456057365813</v>
      </c>
      <c r="H286" s="823">
        <v>1266.28</v>
      </c>
      <c r="I286" s="823">
        <v>39.052</v>
      </c>
      <c r="J286" s="823">
        <v>53.053590699208961</v>
      </c>
    </row>
    <row r="287" spans="3:10" s="644" customFormat="1" ht="12.75" customHeight="1" x14ac:dyDescent="0.25">
      <c r="C287" s="822">
        <v>43743</v>
      </c>
      <c r="D287" s="1064"/>
      <c r="E287" s="1064"/>
      <c r="F287" s="823">
        <v>2722.0311964357802</v>
      </c>
      <c r="G287" s="823">
        <v>1363.6456057365813</v>
      </c>
      <c r="H287" s="823">
        <v>1266.28</v>
      </c>
      <c r="I287" s="823">
        <v>39.052</v>
      </c>
      <c r="J287" s="823">
        <v>53.053590699198956</v>
      </c>
    </row>
    <row r="288" spans="3:10" s="644" customFormat="1" ht="12.75" customHeight="1" x14ac:dyDescent="0.25">
      <c r="C288" s="822">
        <v>43744</v>
      </c>
      <c r="D288" s="1064"/>
      <c r="E288" s="1064"/>
      <c r="F288" s="823">
        <v>2722.0311964357902</v>
      </c>
      <c r="G288" s="823">
        <v>1363.6456057365813</v>
      </c>
      <c r="H288" s="823">
        <v>1266.28</v>
      </c>
      <c r="I288" s="823">
        <v>39.052</v>
      </c>
      <c r="J288" s="823">
        <v>53.053590699208961</v>
      </c>
    </row>
    <row r="289" spans="3:10" s="644" customFormat="1" ht="12.75" customHeight="1" x14ac:dyDescent="0.25">
      <c r="C289" s="822">
        <v>43745</v>
      </c>
      <c r="D289" s="1064"/>
      <c r="E289" s="1064"/>
      <c r="F289" s="823">
        <v>2665.5782305211901</v>
      </c>
      <c r="G289" s="823">
        <v>1343.8435805097406</v>
      </c>
      <c r="H289" s="823">
        <v>1258.9639999999999</v>
      </c>
      <c r="I289" s="823">
        <v>40.628</v>
      </c>
      <c r="J289" s="823">
        <v>22.142650011449561</v>
      </c>
    </row>
    <row r="290" spans="3:10" s="644" customFormat="1" ht="12.75" customHeight="1" x14ac:dyDescent="0.25">
      <c r="C290" s="822">
        <v>43746</v>
      </c>
      <c r="D290" s="1064"/>
      <c r="E290" s="1064"/>
      <c r="F290" s="823">
        <v>2545.6843166529602</v>
      </c>
      <c r="G290" s="823">
        <v>1352.2061066050023</v>
      </c>
      <c r="H290" s="823">
        <v>1133.3510000000001</v>
      </c>
      <c r="I290" s="823">
        <v>39.259</v>
      </c>
      <c r="J290" s="823">
        <v>20.86821004795776</v>
      </c>
    </row>
    <row r="291" spans="3:10" s="644" customFormat="1" ht="12.75" customHeight="1" x14ac:dyDescent="0.25">
      <c r="C291" s="822">
        <v>43747</v>
      </c>
      <c r="D291" s="1064"/>
      <c r="E291" s="1064"/>
      <c r="F291" s="823">
        <v>2628.5772948840404</v>
      </c>
      <c r="G291" s="823">
        <v>1371.4300163977537</v>
      </c>
      <c r="H291" s="823">
        <v>1227.2</v>
      </c>
      <c r="I291" s="823">
        <v>36.289000000000001</v>
      </c>
      <c r="J291" s="823">
        <v>-6.341721513713324</v>
      </c>
    </row>
    <row r="292" spans="3:10" s="644" customFormat="1" ht="12.75" customHeight="1" x14ac:dyDescent="0.25">
      <c r="C292" s="822">
        <v>43748</v>
      </c>
      <c r="D292" s="1064"/>
      <c r="E292" s="1064"/>
      <c r="F292" s="823">
        <v>2663.5361720156998</v>
      </c>
      <c r="G292" s="823">
        <v>1350.982487786983</v>
      </c>
      <c r="H292" s="823">
        <v>1274.2539999999999</v>
      </c>
      <c r="I292" s="823">
        <v>25.032</v>
      </c>
      <c r="J292" s="823">
        <v>13.267684228716842</v>
      </c>
    </row>
    <row r="293" spans="3:10" s="644" customFormat="1" ht="12.75" customHeight="1" x14ac:dyDescent="0.25">
      <c r="C293" s="822">
        <v>43749</v>
      </c>
      <c r="D293" s="1064"/>
      <c r="E293" s="1064"/>
      <c r="F293" s="823">
        <v>2637.8938878795198</v>
      </c>
      <c r="G293" s="823">
        <v>1304.6584386156512</v>
      </c>
      <c r="H293" s="823">
        <v>1236.1890000000001</v>
      </c>
      <c r="I293" s="823">
        <v>28.952000000000002</v>
      </c>
      <c r="J293" s="823">
        <v>68.094449263868455</v>
      </c>
    </row>
    <row r="294" spans="3:10" s="644" customFormat="1" ht="12.75" customHeight="1" x14ac:dyDescent="0.25">
      <c r="C294" s="822">
        <v>43750</v>
      </c>
      <c r="D294" s="1064"/>
      <c r="E294" s="1064"/>
      <c r="F294" s="823">
        <v>2637.8938878795198</v>
      </c>
      <c r="G294" s="823">
        <v>1304.6584386156512</v>
      </c>
      <c r="H294" s="823">
        <v>1236.1890000000001</v>
      </c>
      <c r="I294" s="823">
        <v>28.952000000000002</v>
      </c>
      <c r="J294" s="823">
        <v>68.094449263868455</v>
      </c>
    </row>
    <row r="295" spans="3:10" s="644" customFormat="1" ht="12.75" customHeight="1" x14ac:dyDescent="0.25">
      <c r="C295" s="822">
        <v>43751</v>
      </c>
      <c r="D295" s="1064"/>
      <c r="E295" s="1064"/>
      <c r="F295" s="823">
        <v>2637.8938878795198</v>
      </c>
      <c r="G295" s="823">
        <v>1304.6584386156512</v>
      </c>
      <c r="H295" s="823">
        <v>1236.1890000000001</v>
      </c>
      <c r="I295" s="823">
        <v>28.952000000000002</v>
      </c>
      <c r="J295" s="823">
        <v>68.094449263868455</v>
      </c>
    </row>
    <row r="296" spans="3:10" s="644" customFormat="1" ht="12.75" customHeight="1" x14ac:dyDescent="0.25">
      <c r="C296" s="822">
        <v>43752</v>
      </c>
      <c r="D296" s="1064"/>
      <c r="E296" s="1064"/>
      <c r="F296" s="823">
        <v>2544.49215442164</v>
      </c>
      <c r="G296" s="823">
        <v>1291.5792419343345</v>
      </c>
      <c r="H296" s="823">
        <v>1157.069</v>
      </c>
      <c r="I296" s="823">
        <v>20.332999999999998</v>
      </c>
      <c r="J296" s="823">
        <v>75.51091248730549</v>
      </c>
    </row>
    <row r="297" spans="3:10" s="644" customFormat="1" ht="12.75" customHeight="1" x14ac:dyDescent="0.25">
      <c r="C297" s="822">
        <v>43753</v>
      </c>
      <c r="D297" s="1064"/>
      <c r="E297" s="1064"/>
      <c r="F297" s="823">
        <v>2604.3320742695701</v>
      </c>
      <c r="G297" s="823">
        <v>1268.5331998152299</v>
      </c>
      <c r="H297" s="823">
        <v>1195.0250000000001</v>
      </c>
      <c r="I297" s="823">
        <v>33.359000000000002</v>
      </c>
      <c r="J297" s="823">
        <v>107.41487445434009</v>
      </c>
    </row>
    <row r="298" spans="3:10" s="644" customFormat="1" ht="12.75" customHeight="1" x14ac:dyDescent="0.25">
      <c r="C298" s="822">
        <v>43754</v>
      </c>
      <c r="D298" s="1064"/>
      <c r="E298" s="1064"/>
      <c r="F298" s="823">
        <v>2637.0023436855799</v>
      </c>
      <c r="G298" s="823">
        <v>1305.763427619042</v>
      </c>
      <c r="H298" s="823">
        <v>1246.836</v>
      </c>
      <c r="I298" s="823">
        <v>48.539000000000001</v>
      </c>
      <c r="J298" s="823">
        <v>35.863916066537953</v>
      </c>
    </row>
    <row r="299" spans="3:10" s="644" customFormat="1" ht="12.75" customHeight="1" x14ac:dyDescent="0.25">
      <c r="C299" s="822">
        <v>43755</v>
      </c>
      <c r="D299" s="1064"/>
      <c r="E299" s="1064"/>
      <c r="F299" s="823">
        <v>2642.5538087935097</v>
      </c>
      <c r="G299" s="823">
        <v>1265.1094306740506</v>
      </c>
      <c r="H299" s="823">
        <v>1306.0709999999999</v>
      </c>
      <c r="I299" s="823">
        <v>31.082999999999998</v>
      </c>
      <c r="J299" s="823">
        <v>40.290378119459177</v>
      </c>
    </row>
    <row r="300" spans="3:10" s="644" customFormat="1" ht="12.75" customHeight="1" x14ac:dyDescent="0.25">
      <c r="C300" s="822">
        <v>43756</v>
      </c>
      <c r="D300" s="1064"/>
      <c r="E300" s="1064"/>
      <c r="F300" s="823">
        <v>2464.9958844151897</v>
      </c>
      <c r="G300" s="823">
        <v>1168.7175597986434</v>
      </c>
      <c r="H300" s="823">
        <v>1182.9000000000001</v>
      </c>
      <c r="I300" s="823">
        <v>23.274000000000001</v>
      </c>
      <c r="J300" s="823">
        <v>90.104324616546251</v>
      </c>
    </row>
    <row r="301" spans="3:10" s="644" customFormat="1" ht="12.75" customHeight="1" x14ac:dyDescent="0.25">
      <c r="C301" s="822">
        <v>43757</v>
      </c>
      <c r="D301" s="1064"/>
      <c r="E301" s="1064"/>
      <c r="F301" s="823">
        <v>2464.9958844151897</v>
      </c>
      <c r="G301" s="823">
        <v>1168.7175597986434</v>
      </c>
      <c r="H301" s="823">
        <v>1182.9000000000001</v>
      </c>
      <c r="I301" s="823">
        <v>23.274000000000001</v>
      </c>
      <c r="J301" s="823">
        <v>90.104324616546251</v>
      </c>
    </row>
    <row r="302" spans="3:10" s="644" customFormat="1" ht="12.75" customHeight="1" x14ac:dyDescent="0.25">
      <c r="C302" s="822">
        <v>43758</v>
      </c>
      <c r="D302" s="1064"/>
      <c r="E302" s="1064"/>
      <c r="F302" s="823">
        <v>2464.9958844151897</v>
      </c>
      <c r="G302" s="823">
        <v>1168.7175597986434</v>
      </c>
      <c r="H302" s="823">
        <v>1182.9000000000001</v>
      </c>
      <c r="I302" s="823">
        <v>23.274000000000001</v>
      </c>
      <c r="J302" s="823">
        <v>90.104324616546251</v>
      </c>
    </row>
    <row r="303" spans="3:10" s="644" customFormat="1" ht="12.75" customHeight="1" x14ac:dyDescent="0.25">
      <c r="C303" s="822">
        <v>43759</v>
      </c>
      <c r="D303" s="1064"/>
      <c r="E303" s="1064"/>
      <c r="F303" s="823">
        <v>2412.2024790959504</v>
      </c>
      <c r="G303" s="823">
        <v>1142.1267621603881</v>
      </c>
      <c r="H303" s="823">
        <v>1191.673</v>
      </c>
      <c r="I303" s="823">
        <v>13.263</v>
      </c>
      <c r="J303" s="823">
        <v>65.139716935562234</v>
      </c>
    </row>
    <row r="304" spans="3:10" s="644" customFormat="1" ht="12.75" customHeight="1" x14ac:dyDescent="0.25">
      <c r="C304" s="822">
        <v>43760</v>
      </c>
      <c r="D304" s="1064"/>
      <c r="E304" s="1064"/>
      <c r="F304" s="823">
        <v>2494.7050089630898</v>
      </c>
      <c r="G304" s="823">
        <v>1078.2920636023671</v>
      </c>
      <c r="H304" s="823">
        <v>1273.434</v>
      </c>
      <c r="I304" s="823">
        <v>14.227</v>
      </c>
      <c r="J304" s="823">
        <v>128.75194536072271</v>
      </c>
    </row>
    <row r="305" spans="3:10" s="644" customFormat="1" ht="12.75" customHeight="1" x14ac:dyDescent="0.25">
      <c r="C305" s="822">
        <v>43761</v>
      </c>
      <c r="D305" s="1064"/>
      <c r="E305" s="1064"/>
      <c r="F305" s="823">
        <v>2494.7050089630898</v>
      </c>
      <c r="G305" s="823">
        <v>1078.2920636023671</v>
      </c>
      <c r="H305" s="823">
        <v>1273.434</v>
      </c>
      <c r="I305" s="823">
        <v>14.227</v>
      </c>
      <c r="J305" s="823">
        <v>128.75194536072271</v>
      </c>
    </row>
    <row r="306" spans="3:10" s="644" customFormat="1" ht="12.75" customHeight="1" x14ac:dyDescent="0.25">
      <c r="C306" s="822">
        <v>43762</v>
      </c>
      <c r="D306" s="1064"/>
      <c r="E306" s="1064"/>
      <c r="F306" s="823">
        <v>2483.0509269562599</v>
      </c>
      <c r="G306" s="823">
        <v>1033.9468349200836</v>
      </c>
      <c r="H306" s="823">
        <v>1314.0650000000001</v>
      </c>
      <c r="I306" s="823">
        <v>15.321999999999999</v>
      </c>
      <c r="J306" s="823">
        <v>119.71709203617627</v>
      </c>
    </row>
    <row r="307" spans="3:10" s="644" customFormat="1" ht="12.75" customHeight="1" x14ac:dyDescent="0.25">
      <c r="C307" s="822">
        <v>43763</v>
      </c>
      <c r="D307" s="1064"/>
      <c r="E307" s="1064"/>
      <c r="F307" s="823">
        <v>2255.3589404582099</v>
      </c>
      <c r="G307" s="823">
        <v>1010.5456426854307</v>
      </c>
      <c r="H307" s="823">
        <v>1160.7950000000001</v>
      </c>
      <c r="I307" s="823">
        <v>18.135000000000002</v>
      </c>
      <c r="J307" s="823">
        <v>65.883297772779073</v>
      </c>
    </row>
    <row r="308" spans="3:10" s="644" customFormat="1" ht="12.75" customHeight="1" x14ac:dyDescent="0.25">
      <c r="C308" s="822">
        <v>43764</v>
      </c>
      <c r="D308" s="1064"/>
      <c r="E308" s="1064"/>
      <c r="F308" s="823">
        <v>2255.3589404582099</v>
      </c>
      <c r="G308" s="823">
        <v>1010.5456426854307</v>
      </c>
      <c r="H308" s="823">
        <v>1160.7950000000001</v>
      </c>
      <c r="I308" s="823">
        <v>18.135000000000002</v>
      </c>
      <c r="J308" s="823">
        <v>65.883297772779073</v>
      </c>
    </row>
    <row r="309" spans="3:10" s="644" customFormat="1" ht="12.75" customHeight="1" x14ac:dyDescent="0.25">
      <c r="C309" s="822">
        <v>43765</v>
      </c>
      <c r="D309" s="1064"/>
      <c r="E309" s="1064"/>
      <c r="F309" s="823">
        <v>2255.3589404582099</v>
      </c>
      <c r="G309" s="823">
        <v>1010.5456426854307</v>
      </c>
      <c r="H309" s="823">
        <v>1160.7950000000001</v>
      </c>
      <c r="I309" s="823">
        <v>18.135000000000002</v>
      </c>
      <c r="J309" s="823">
        <v>65.883297772779073</v>
      </c>
    </row>
    <row r="310" spans="3:10" s="644" customFormat="1" ht="12.75" customHeight="1" x14ac:dyDescent="0.25">
      <c r="C310" s="822">
        <v>43766</v>
      </c>
      <c r="D310" s="1064"/>
      <c r="E310" s="1064"/>
      <c r="F310" s="823">
        <v>2264.3373273053098</v>
      </c>
      <c r="G310" s="823">
        <v>1068.5657814229262</v>
      </c>
      <c r="H310" s="823">
        <v>1104.4570000000001</v>
      </c>
      <c r="I310" s="823">
        <v>7.8609999999999998</v>
      </c>
      <c r="J310" s="823">
        <v>83.453545882383523</v>
      </c>
    </row>
    <row r="311" spans="3:10" s="644" customFormat="1" ht="12.75" customHeight="1" x14ac:dyDescent="0.25">
      <c r="C311" s="822">
        <v>43767</v>
      </c>
      <c r="D311" s="1064"/>
      <c r="E311" s="1064"/>
      <c r="F311" s="823">
        <v>2196.4817131165901</v>
      </c>
      <c r="G311" s="823">
        <v>1063.9468672207579</v>
      </c>
      <c r="H311" s="823">
        <v>1068.155</v>
      </c>
      <c r="I311" s="823">
        <v>9.7270000000000003</v>
      </c>
      <c r="J311" s="823">
        <v>54.652845895832201</v>
      </c>
    </row>
    <row r="312" spans="3:10" s="644" customFormat="1" ht="12.75" customHeight="1" x14ac:dyDescent="0.25">
      <c r="C312" s="822">
        <v>43768</v>
      </c>
      <c r="D312" s="1064"/>
      <c r="E312" s="1064"/>
      <c r="F312" s="823">
        <v>2084.4829868642</v>
      </c>
      <c r="G312" s="823">
        <v>1087.6515902002177</v>
      </c>
      <c r="H312" s="823">
        <v>1003.5890000000001</v>
      </c>
      <c r="I312" s="823">
        <v>1.9550000000000001</v>
      </c>
      <c r="J312" s="823">
        <v>-8.7126033360176098</v>
      </c>
    </row>
    <row r="313" spans="3:10" s="644" customFormat="1" ht="12.75" customHeight="1" x14ac:dyDescent="0.25">
      <c r="C313" s="822">
        <v>43769</v>
      </c>
      <c r="D313" s="1064"/>
      <c r="E313" s="1064"/>
      <c r="F313" s="823">
        <v>2058.66427059439</v>
      </c>
      <c r="G313" s="823">
        <v>1081.7266058447829</v>
      </c>
      <c r="H313" s="823">
        <v>956.85900000000004</v>
      </c>
      <c r="I313" s="823">
        <v>7.2930000000000001</v>
      </c>
      <c r="J313" s="823">
        <v>12.785664749607243</v>
      </c>
    </row>
    <row r="314" spans="3:10" s="644" customFormat="1" ht="12.75" customHeight="1" x14ac:dyDescent="0.25">
      <c r="C314" s="822">
        <v>43770</v>
      </c>
      <c r="D314" s="1064" t="s">
        <v>704</v>
      </c>
      <c r="E314" s="1064" t="s">
        <v>811</v>
      </c>
      <c r="F314" s="823">
        <v>2058.66427059439</v>
      </c>
      <c r="G314" s="823">
        <v>1074.1718581973921</v>
      </c>
      <c r="H314" s="823">
        <v>955.48</v>
      </c>
      <c r="I314" s="823">
        <v>7.5890000000000004</v>
      </c>
      <c r="J314" s="823">
        <v>21.42341239699789</v>
      </c>
    </row>
    <row r="315" spans="3:10" s="644" customFormat="1" ht="12.75" customHeight="1" x14ac:dyDescent="0.25">
      <c r="C315" s="822">
        <v>43771</v>
      </c>
      <c r="D315" s="1064"/>
      <c r="E315" s="1064"/>
      <c r="F315" s="823">
        <v>2058.66427059439</v>
      </c>
      <c r="G315" s="823">
        <v>1074.1718581973921</v>
      </c>
      <c r="H315" s="823">
        <v>955.48</v>
      </c>
      <c r="I315" s="823">
        <v>7.5890000000000004</v>
      </c>
      <c r="J315" s="823">
        <v>21.42341239699789</v>
      </c>
    </row>
    <row r="316" spans="3:10" s="644" customFormat="1" ht="12.75" customHeight="1" x14ac:dyDescent="0.25">
      <c r="C316" s="822">
        <v>43772</v>
      </c>
      <c r="D316" s="1064"/>
      <c r="E316" s="1064"/>
      <c r="F316" s="823">
        <v>2058.66427059439</v>
      </c>
      <c r="G316" s="823">
        <v>1074.1718581973921</v>
      </c>
      <c r="H316" s="823">
        <v>955.48</v>
      </c>
      <c r="I316" s="823">
        <v>7.5890000000000004</v>
      </c>
      <c r="J316" s="823">
        <v>21.42341239699789</v>
      </c>
    </row>
    <row r="317" spans="3:10" s="644" customFormat="1" ht="12.75" customHeight="1" x14ac:dyDescent="0.25">
      <c r="C317" s="822">
        <v>43773</v>
      </c>
      <c r="D317" s="1064"/>
      <c r="E317" s="1064"/>
      <c r="F317" s="823">
        <v>2055.6360254912902</v>
      </c>
      <c r="G317" s="823">
        <v>1033.3580180504264</v>
      </c>
      <c r="H317" s="823">
        <v>994.03099999999995</v>
      </c>
      <c r="I317" s="823">
        <v>-34.454000000000001</v>
      </c>
      <c r="J317" s="823">
        <v>62.701007440863854</v>
      </c>
    </row>
    <row r="318" spans="3:10" s="644" customFormat="1" ht="12.75" customHeight="1" x14ac:dyDescent="0.25">
      <c r="C318" s="822">
        <v>43774</v>
      </c>
      <c r="D318" s="1064"/>
      <c r="E318" s="1064"/>
      <c r="F318" s="823">
        <v>1990.10379553856</v>
      </c>
      <c r="G318" s="823">
        <v>1046.2337893007327</v>
      </c>
      <c r="H318" s="823">
        <v>952.11</v>
      </c>
      <c r="I318" s="823">
        <v>-0.30399999999999999</v>
      </c>
      <c r="J318" s="823">
        <v>-7.9359937621728438</v>
      </c>
    </row>
    <row r="319" spans="3:10" s="644" customFormat="1" ht="12.75" customHeight="1" x14ac:dyDescent="0.25">
      <c r="C319" s="822">
        <v>43775</v>
      </c>
      <c r="D319" s="1064"/>
      <c r="E319" s="1064"/>
      <c r="F319" s="823">
        <v>1884.6421565068699</v>
      </c>
      <c r="G319" s="823">
        <v>1060.1832653183781</v>
      </c>
      <c r="H319" s="823">
        <v>924.31100000000004</v>
      </c>
      <c r="I319" s="823">
        <v>-3.8759999999999999</v>
      </c>
      <c r="J319" s="823">
        <v>-95.976108811508169</v>
      </c>
    </row>
    <row r="320" spans="3:10" s="644" customFormat="1" ht="12.75" customHeight="1" x14ac:dyDescent="0.25">
      <c r="C320" s="822">
        <v>43776</v>
      </c>
      <c r="D320" s="1064"/>
      <c r="E320" s="1064"/>
      <c r="F320" s="823">
        <v>1852.8707504245099</v>
      </c>
      <c r="G320" s="823">
        <v>1066.8404947967397</v>
      </c>
      <c r="H320" s="823">
        <v>888.16700000000003</v>
      </c>
      <c r="I320" s="823">
        <v>-1.1910000000000001</v>
      </c>
      <c r="J320" s="823">
        <v>-100.94574437222983</v>
      </c>
    </row>
    <row r="321" spans="3:10" s="644" customFormat="1" ht="12.75" customHeight="1" x14ac:dyDescent="0.25">
      <c r="C321" s="822">
        <v>43777</v>
      </c>
      <c r="D321" s="1064"/>
      <c r="E321" s="1064"/>
      <c r="F321" s="823">
        <v>1947.0902619058797</v>
      </c>
      <c r="G321" s="823">
        <v>1065.0786565285928</v>
      </c>
      <c r="H321" s="823">
        <v>987.23199999999997</v>
      </c>
      <c r="I321" s="823">
        <v>-7.431</v>
      </c>
      <c r="J321" s="823">
        <v>-97.789394622713004</v>
      </c>
    </row>
    <row r="322" spans="3:10" s="644" customFormat="1" ht="12.75" customHeight="1" x14ac:dyDescent="0.25">
      <c r="C322" s="822">
        <v>43778</v>
      </c>
      <c r="D322" s="1064"/>
      <c r="E322" s="1064"/>
      <c r="F322" s="823">
        <v>1947.0902619058797</v>
      </c>
      <c r="G322" s="823">
        <v>1065.0786565285919</v>
      </c>
      <c r="H322" s="823">
        <v>987.23199999999997</v>
      </c>
      <c r="I322" s="823">
        <v>-7.431</v>
      </c>
      <c r="J322" s="823">
        <v>-97.789394622712095</v>
      </c>
    </row>
    <row r="323" spans="3:10" s="644" customFormat="1" ht="12.75" customHeight="1" x14ac:dyDescent="0.25">
      <c r="C323" s="822">
        <v>43779</v>
      </c>
      <c r="D323" s="1064"/>
      <c r="E323" s="1064"/>
      <c r="F323" s="823">
        <v>1947.0902619058797</v>
      </c>
      <c r="G323" s="823">
        <v>1065.0786565285928</v>
      </c>
      <c r="H323" s="823">
        <v>987.23199999999997</v>
      </c>
      <c r="I323" s="823">
        <v>-7.431</v>
      </c>
      <c r="J323" s="823">
        <v>-97.789394622713004</v>
      </c>
    </row>
    <row r="324" spans="3:10" s="644" customFormat="1" ht="12.75" customHeight="1" x14ac:dyDescent="0.25">
      <c r="C324" s="822">
        <v>43780</v>
      </c>
      <c r="D324" s="1064"/>
      <c r="E324" s="1064"/>
      <c r="F324" s="823">
        <v>1983.8365077612198</v>
      </c>
      <c r="G324" s="823">
        <v>1093.0494887325342</v>
      </c>
      <c r="H324" s="823">
        <v>1036.71</v>
      </c>
      <c r="I324" s="823">
        <v>-15.651999999999999</v>
      </c>
      <c r="J324" s="823">
        <v>-130.27098097131449</v>
      </c>
    </row>
    <row r="325" spans="3:10" s="644" customFormat="1" ht="12.75" customHeight="1" x14ac:dyDescent="0.25">
      <c r="C325" s="822">
        <v>43781</v>
      </c>
      <c r="D325" s="1064"/>
      <c r="E325" s="1064"/>
      <c r="F325" s="823">
        <v>2017.85411917797</v>
      </c>
      <c r="G325" s="823">
        <v>1131.8616970714131</v>
      </c>
      <c r="H325" s="823">
        <v>954.70799999999997</v>
      </c>
      <c r="I325" s="823">
        <v>8.15</v>
      </c>
      <c r="J325" s="823">
        <v>-76.865577893443202</v>
      </c>
    </row>
    <row r="326" spans="3:10" s="644" customFormat="1" ht="12.75" customHeight="1" x14ac:dyDescent="0.25">
      <c r="C326" s="822">
        <v>43782</v>
      </c>
      <c r="D326" s="1064"/>
      <c r="E326" s="1064"/>
      <c r="F326" s="823">
        <v>2132.41486584022</v>
      </c>
      <c r="G326" s="823">
        <v>1144.6952355711023</v>
      </c>
      <c r="H326" s="823">
        <v>1063.027</v>
      </c>
      <c r="I326" s="823">
        <v>13.038</v>
      </c>
      <c r="J326" s="823">
        <v>-88.345369730882325</v>
      </c>
    </row>
    <row r="327" spans="3:10" s="644" customFormat="1" ht="12.75" customHeight="1" x14ac:dyDescent="0.25">
      <c r="C327" s="822">
        <v>43783</v>
      </c>
      <c r="D327" s="1064"/>
      <c r="E327" s="1064"/>
      <c r="F327" s="823">
        <v>2230.4283044288404</v>
      </c>
      <c r="G327" s="823">
        <v>1169.2269620548518</v>
      </c>
      <c r="H327" s="823">
        <v>1092.5350000000001</v>
      </c>
      <c r="I327" s="823">
        <v>-4.6790000000000003</v>
      </c>
      <c r="J327" s="823">
        <v>-26.65465762601147</v>
      </c>
    </row>
    <row r="328" spans="3:10" s="644" customFormat="1" ht="12.75" customHeight="1" x14ac:dyDescent="0.25">
      <c r="C328" s="822">
        <v>43784</v>
      </c>
      <c r="D328" s="1064"/>
      <c r="E328" s="1064"/>
      <c r="F328" s="823">
        <v>2299.0411609421599</v>
      </c>
      <c r="G328" s="823">
        <v>1198.1304982333324</v>
      </c>
      <c r="H328" s="823">
        <v>1152.383</v>
      </c>
      <c r="I328" s="823">
        <v>-4.8</v>
      </c>
      <c r="J328" s="823">
        <v>-46.67233729117261</v>
      </c>
    </row>
    <row r="329" spans="3:10" s="644" customFormat="1" ht="12.75" customHeight="1" x14ac:dyDescent="0.25">
      <c r="C329" s="822">
        <v>43785</v>
      </c>
      <c r="D329" s="1064"/>
      <c r="E329" s="1064"/>
      <c r="F329" s="823">
        <v>2299.0411609421599</v>
      </c>
      <c r="G329" s="823">
        <v>1198.1304982333324</v>
      </c>
      <c r="H329" s="823">
        <v>1152.383</v>
      </c>
      <c r="I329" s="823">
        <v>-4.8</v>
      </c>
      <c r="J329" s="823">
        <v>-46.67233729117261</v>
      </c>
    </row>
    <row r="330" spans="3:10" s="644" customFormat="1" ht="12.75" customHeight="1" x14ac:dyDescent="0.25">
      <c r="C330" s="822">
        <v>43786</v>
      </c>
      <c r="D330" s="1064"/>
      <c r="E330" s="1064"/>
      <c r="F330" s="823">
        <v>2299.0411609421499</v>
      </c>
      <c r="G330" s="823">
        <v>1198.1304982333324</v>
      </c>
      <c r="H330" s="823">
        <v>1152.383</v>
      </c>
      <c r="I330" s="823">
        <v>-4.8</v>
      </c>
      <c r="J330" s="823">
        <v>-46.672337291182615</v>
      </c>
    </row>
    <row r="331" spans="3:10" s="644" customFormat="1" ht="12.75" customHeight="1" x14ac:dyDescent="0.25">
      <c r="C331" s="822">
        <v>43787</v>
      </c>
      <c r="D331" s="1064"/>
      <c r="E331" s="1064"/>
      <c r="F331" s="823">
        <v>2193.2640064174998</v>
      </c>
      <c r="G331" s="823">
        <v>1215.1324298294746</v>
      </c>
      <c r="H331" s="823">
        <v>1026.125</v>
      </c>
      <c r="I331" s="823">
        <v>-2.6429999999999998</v>
      </c>
      <c r="J331" s="823">
        <v>-45.350423411974845</v>
      </c>
    </row>
    <row r="332" spans="3:10" s="644" customFormat="1" ht="12.75" customHeight="1" x14ac:dyDescent="0.25">
      <c r="C332" s="822">
        <v>43788</v>
      </c>
      <c r="D332" s="1064"/>
      <c r="E332" s="1064"/>
      <c r="F332" s="823">
        <v>2306.4617354913903</v>
      </c>
      <c r="G332" s="823">
        <v>1244.6919345819958</v>
      </c>
      <c r="H332" s="823">
        <v>1147.9490000000001</v>
      </c>
      <c r="I332" s="823">
        <v>-24.739000000000001</v>
      </c>
      <c r="J332" s="823">
        <v>-61.440199090605603</v>
      </c>
    </row>
    <row r="333" spans="3:10" s="644" customFormat="1" ht="12.75" customHeight="1" x14ac:dyDescent="0.25">
      <c r="C333" s="822">
        <v>43789</v>
      </c>
      <c r="D333" s="1064"/>
      <c r="E333" s="1064"/>
      <c r="F333" s="823">
        <v>2428.95326788901</v>
      </c>
      <c r="G333" s="823">
        <v>1209.3586608489138</v>
      </c>
      <c r="H333" s="823">
        <v>1228.943</v>
      </c>
      <c r="I333" s="823">
        <v>-20.968</v>
      </c>
      <c r="J333" s="823">
        <v>11.619607040096223</v>
      </c>
    </row>
    <row r="334" spans="3:10" s="644" customFormat="1" ht="12.75" customHeight="1" x14ac:dyDescent="0.25">
      <c r="C334" s="822">
        <v>43790</v>
      </c>
      <c r="D334" s="1064"/>
      <c r="E334" s="1064"/>
      <c r="F334" s="823">
        <v>2301.9379121857201</v>
      </c>
      <c r="G334" s="823">
        <v>1182.4567662802658</v>
      </c>
      <c r="H334" s="823">
        <v>1101.732</v>
      </c>
      <c r="I334" s="823">
        <v>-13.643000000000001</v>
      </c>
      <c r="J334" s="823">
        <v>31.392145905454271</v>
      </c>
    </row>
    <row r="335" spans="3:10" s="644" customFormat="1" ht="12.75" customHeight="1" x14ac:dyDescent="0.25">
      <c r="C335" s="822">
        <v>43791</v>
      </c>
      <c r="D335" s="1064"/>
      <c r="E335" s="1064"/>
      <c r="F335" s="823">
        <v>2273.7466513199001</v>
      </c>
      <c r="G335" s="823">
        <v>1168.5847111438854</v>
      </c>
      <c r="H335" s="823">
        <v>1088.9870000000001</v>
      </c>
      <c r="I335" s="823">
        <v>-14.464</v>
      </c>
      <c r="J335" s="823">
        <v>30.638940176014614</v>
      </c>
    </row>
    <row r="336" spans="3:10" s="644" customFormat="1" ht="12.75" customHeight="1" x14ac:dyDescent="0.25">
      <c r="C336" s="822">
        <v>43792</v>
      </c>
      <c r="D336" s="1064"/>
      <c r="E336" s="1064"/>
      <c r="F336" s="823">
        <v>2273.7466513199101</v>
      </c>
      <c r="G336" s="823">
        <v>1168.5847111438854</v>
      </c>
      <c r="H336" s="823">
        <v>1088.9870000000001</v>
      </c>
      <c r="I336" s="823">
        <v>-14.464</v>
      </c>
      <c r="J336" s="823">
        <v>30.638940176024619</v>
      </c>
    </row>
    <row r="337" spans="3:10" s="644" customFormat="1" ht="12.75" customHeight="1" x14ac:dyDescent="0.25">
      <c r="C337" s="822">
        <v>43793</v>
      </c>
      <c r="D337" s="1064"/>
      <c r="E337" s="1064"/>
      <c r="F337" s="823">
        <v>2273.7466513199101</v>
      </c>
      <c r="G337" s="823">
        <v>1168.5847111438854</v>
      </c>
      <c r="H337" s="823">
        <v>1088.9870000000001</v>
      </c>
      <c r="I337" s="823">
        <v>-14.464</v>
      </c>
      <c r="J337" s="823">
        <v>30.638940176024619</v>
      </c>
    </row>
    <row r="338" spans="3:10" ht="12.75" customHeight="1" x14ac:dyDescent="0.25">
      <c r="C338" s="822">
        <v>43794</v>
      </c>
      <c r="D338" s="1064"/>
      <c r="E338" s="1064"/>
      <c r="F338" s="823">
        <v>2218.2807307898897</v>
      </c>
      <c r="G338" s="823">
        <v>1147.3030269215863</v>
      </c>
      <c r="H338" s="823">
        <v>1091.5540000000001</v>
      </c>
      <c r="I338" s="823">
        <v>3.8660000000000001</v>
      </c>
      <c r="J338" s="823">
        <v>-24.442296131696608</v>
      </c>
    </row>
    <row r="339" spans="3:10" ht="12.75" customHeight="1" x14ac:dyDescent="0.25">
      <c r="C339" s="822">
        <v>43795</v>
      </c>
      <c r="D339" s="1064"/>
      <c r="E339" s="1064"/>
      <c r="F339" s="823">
        <v>2303.7733192098299</v>
      </c>
      <c r="G339" s="823">
        <v>1204.6921705753186</v>
      </c>
      <c r="H339" s="823">
        <v>1171.2070000000001</v>
      </c>
      <c r="I339" s="823">
        <v>-3.444</v>
      </c>
      <c r="J339" s="823">
        <v>-68.681851365488868</v>
      </c>
    </row>
    <row r="340" spans="3:10" ht="12.75" customHeight="1" x14ac:dyDescent="0.25">
      <c r="C340" s="822">
        <v>43796</v>
      </c>
      <c r="D340" s="1064"/>
      <c r="E340" s="1064"/>
      <c r="F340" s="823">
        <v>2185.0459138879201</v>
      </c>
      <c r="G340" s="823">
        <v>1199.7324486215841</v>
      </c>
      <c r="H340" s="823">
        <v>1018.098</v>
      </c>
      <c r="I340" s="823">
        <v>-11.606999999999999</v>
      </c>
      <c r="J340" s="823">
        <v>-21.177534733664032</v>
      </c>
    </row>
    <row r="341" spans="3:10" ht="12.75" customHeight="1" x14ac:dyDescent="0.25">
      <c r="C341" s="822">
        <v>43797</v>
      </c>
      <c r="D341" s="1064"/>
      <c r="E341" s="1064"/>
      <c r="F341" s="823">
        <v>2267.9854565469395</v>
      </c>
      <c r="G341" s="823">
        <v>1236.0288016634431</v>
      </c>
      <c r="H341" s="823">
        <v>1099.4179999999999</v>
      </c>
      <c r="I341" s="823">
        <v>-12.191000000000001</v>
      </c>
      <c r="J341" s="823">
        <v>-55.270345116503478</v>
      </c>
    </row>
    <row r="342" spans="3:10" ht="12.75" customHeight="1" x14ac:dyDescent="0.25">
      <c r="C342" s="822">
        <v>43798</v>
      </c>
      <c r="D342" s="1064"/>
      <c r="E342" s="1064"/>
      <c r="F342" s="823">
        <v>2191.19636005756</v>
      </c>
      <c r="G342" s="823">
        <v>1217.1448008056605</v>
      </c>
      <c r="H342" s="823">
        <v>972.59900000000005</v>
      </c>
      <c r="I342" s="823">
        <v>-28.818000000000001</v>
      </c>
      <c r="J342" s="823">
        <v>30.270559251899403</v>
      </c>
    </row>
    <row r="343" spans="3:10" ht="12.75" customHeight="1" x14ac:dyDescent="0.25">
      <c r="C343" s="822">
        <v>43799</v>
      </c>
      <c r="D343" s="1064"/>
      <c r="E343" s="1064"/>
      <c r="F343" s="823">
        <v>2191.19636005756</v>
      </c>
      <c r="G343" s="823">
        <v>1217.1448008056595</v>
      </c>
      <c r="H343" s="823">
        <v>972.59900000000005</v>
      </c>
      <c r="I343" s="823">
        <v>-28.818000000000001</v>
      </c>
      <c r="J343" s="823">
        <v>30.270559251900313</v>
      </c>
    </row>
    <row r="344" spans="3:10" ht="12.75" customHeight="1" x14ac:dyDescent="0.25">
      <c r="C344" s="822">
        <v>43800</v>
      </c>
      <c r="D344" s="1064" t="s">
        <v>705</v>
      </c>
      <c r="E344" s="1064" t="s">
        <v>812</v>
      </c>
      <c r="F344" s="823">
        <v>2191.19636005756</v>
      </c>
      <c r="G344" s="823">
        <v>1217.1448008056605</v>
      </c>
      <c r="H344" s="823">
        <v>972.59900000000005</v>
      </c>
      <c r="I344" s="823">
        <v>-28.818000000000001</v>
      </c>
      <c r="J344" s="823">
        <v>30.270559251899403</v>
      </c>
    </row>
    <row r="345" spans="3:10" ht="12.75" customHeight="1" x14ac:dyDescent="0.25">
      <c r="C345" s="822">
        <v>43801</v>
      </c>
      <c r="D345" s="1064"/>
      <c r="E345" s="1064"/>
      <c r="F345" s="823">
        <v>2263.34946676147</v>
      </c>
      <c r="G345" s="823">
        <v>1183.6004241903938</v>
      </c>
      <c r="H345" s="823">
        <v>1067.2280000000001</v>
      </c>
      <c r="I345" s="823">
        <v>-52.439</v>
      </c>
      <c r="J345" s="823">
        <v>64.960042571076116</v>
      </c>
    </row>
    <row r="346" spans="3:10" ht="12.75" customHeight="1" x14ac:dyDescent="0.25">
      <c r="C346" s="822">
        <v>43802</v>
      </c>
      <c r="D346" s="1064"/>
      <c r="E346" s="1064"/>
      <c r="F346" s="823">
        <v>2274.0791297389901</v>
      </c>
      <c r="G346" s="823">
        <v>1115.1035575545877</v>
      </c>
      <c r="H346" s="823">
        <v>1072.9369999999999</v>
      </c>
      <c r="I346" s="823">
        <v>-52.780999999999999</v>
      </c>
      <c r="J346" s="823">
        <v>138.81957218440249</v>
      </c>
    </row>
    <row r="347" spans="3:10" ht="12.75" customHeight="1" x14ac:dyDescent="0.25">
      <c r="C347" s="822">
        <v>43803</v>
      </c>
      <c r="D347" s="1064"/>
      <c r="E347" s="1064"/>
      <c r="F347" s="823">
        <v>2247.0891665479999</v>
      </c>
      <c r="G347" s="823">
        <v>1108.7975978160293</v>
      </c>
      <c r="H347" s="823">
        <v>1072.163</v>
      </c>
      <c r="I347" s="823">
        <v>-55.731999999999999</v>
      </c>
      <c r="J347" s="823">
        <v>121.86056873197052</v>
      </c>
    </row>
    <row r="348" spans="3:10" ht="12.75" customHeight="1" x14ac:dyDescent="0.25">
      <c r="C348" s="822">
        <v>43804</v>
      </c>
      <c r="D348" s="1064"/>
      <c r="E348" s="1064"/>
      <c r="F348" s="823">
        <v>2080.5413426958903</v>
      </c>
      <c r="G348" s="823">
        <v>1085.479009449213</v>
      </c>
      <c r="H348" s="823">
        <v>983.721</v>
      </c>
      <c r="I348" s="823">
        <v>-68.722999999999999</v>
      </c>
      <c r="J348" s="823">
        <v>80.064333246677322</v>
      </c>
    </row>
    <row r="349" spans="3:10" ht="12.75" customHeight="1" x14ac:dyDescent="0.25">
      <c r="C349" s="822">
        <v>43805</v>
      </c>
      <c r="D349" s="1064"/>
      <c r="E349" s="1064"/>
      <c r="F349" s="823">
        <v>2079.0406509673103</v>
      </c>
      <c r="G349" s="823">
        <v>1023.6424892206364</v>
      </c>
      <c r="H349" s="823">
        <v>1019.73</v>
      </c>
      <c r="I349" s="823">
        <v>-84.418000000000006</v>
      </c>
      <c r="J349" s="823">
        <v>120.08616174667384</v>
      </c>
    </row>
    <row r="350" spans="3:10" ht="12.75" customHeight="1" x14ac:dyDescent="0.25">
      <c r="C350" s="822">
        <v>43806</v>
      </c>
      <c r="D350" s="1064"/>
      <c r="E350" s="1064"/>
      <c r="F350" s="823">
        <v>2079.0437433673105</v>
      </c>
      <c r="G350" s="823">
        <v>1023.6424892206364</v>
      </c>
      <c r="H350" s="823">
        <v>1019.73</v>
      </c>
      <c r="I350" s="823">
        <v>-84.418000000000006</v>
      </c>
      <c r="J350" s="823">
        <v>120.08925414667408</v>
      </c>
    </row>
    <row r="351" spans="3:10" ht="12.75" customHeight="1" x14ac:dyDescent="0.25">
      <c r="C351" s="822">
        <v>43807</v>
      </c>
      <c r="D351" s="1064"/>
      <c r="E351" s="1064"/>
      <c r="F351" s="823">
        <v>2079.0437433673105</v>
      </c>
      <c r="G351" s="823">
        <v>1023.6424892206364</v>
      </c>
      <c r="H351" s="823">
        <v>1019.73</v>
      </c>
      <c r="I351" s="823">
        <v>-84.418000000000006</v>
      </c>
      <c r="J351" s="823">
        <v>120.08925414667408</v>
      </c>
    </row>
    <row r="352" spans="3:10" ht="12.75" customHeight="1" x14ac:dyDescent="0.25">
      <c r="C352" s="822">
        <v>43808</v>
      </c>
      <c r="D352" s="1064"/>
      <c r="E352" s="1064"/>
      <c r="F352" s="823">
        <v>2088.8339557382797</v>
      </c>
      <c r="G352" s="823">
        <v>1001.486134865328</v>
      </c>
      <c r="H352" s="823">
        <v>1050.5999999999999</v>
      </c>
      <c r="I352" s="823">
        <v>-71.721999999999994</v>
      </c>
      <c r="J352" s="823">
        <v>108.4698208729517</v>
      </c>
    </row>
    <row r="353" spans="3:10" ht="12.75" customHeight="1" x14ac:dyDescent="0.25">
      <c r="C353" s="822">
        <v>43809</v>
      </c>
      <c r="D353" s="1064"/>
      <c r="E353" s="1064"/>
      <c r="F353" s="823">
        <v>2030.7825414894205</v>
      </c>
      <c r="G353" s="823">
        <v>1014.9509455862523</v>
      </c>
      <c r="H353" s="823">
        <v>1027.0419999999999</v>
      </c>
      <c r="I353" s="823">
        <v>-61.746000000000002</v>
      </c>
      <c r="J353" s="823">
        <v>50.535595903168335</v>
      </c>
    </row>
    <row r="354" spans="3:10" ht="12.75" customHeight="1" x14ac:dyDescent="0.25">
      <c r="C354" s="822">
        <v>43810</v>
      </c>
      <c r="D354" s="1064"/>
      <c r="E354" s="1064"/>
      <c r="F354" s="823">
        <v>1892.5380529581903</v>
      </c>
      <c r="G354" s="823">
        <v>967.7750188627947</v>
      </c>
      <c r="H354" s="823">
        <v>939.63599999999997</v>
      </c>
      <c r="I354" s="823">
        <v>-87.081999999999994</v>
      </c>
      <c r="J354" s="823">
        <v>72.209034095395623</v>
      </c>
    </row>
    <row r="355" spans="3:10" ht="12.75" customHeight="1" x14ac:dyDescent="0.25">
      <c r="C355" s="822">
        <v>43811</v>
      </c>
      <c r="D355" s="1064"/>
      <c r="E355" s="1064"/>
      <c r="F355" s="823">
        <v>1950.7950092466704</v>
      </c>
      <c r="G355" s="823">
        <v>882.98138337091302</v>
      </c>
      <c r="H355" s="823">
        <v>889.06200000000001</v>
      </c>
      <c r="I355" s="823">
        <v>26.533000000000001</v>
      </c>
      <c r="J355" s="823">
        <v>152.21862587575743</v>
      </c>
    </row>
    <row r="356" spans="3:10" ht="12.75" customHeight="1" x14ac:dyDescent="0.25">
      <c r="C356" s="822">
        <v>43812</v>
      </c>
      <c r="D356" s="1064"/>
      <c r="E356" s="1064"/>
      <c r="F356" s="823">
        <v>1911.61901261503</v>
      </c>
      <c r="G356" s="823">
        <v>792.35500164013445</v>
      </c>
      <c r="H356" s="823">
        <v>917.36</v>
      </c>
      <c r="I356" s="823">
        <v>16.628</v>
      </c>
      <c r="J356" s="823">
        <v>185.27601097489554</v>
      </c>
    </row>
    <row r="357" spans="3:10" ht="12.75" customHeight="1" x14ac:dyDescent="0.25">
      <c r="C357" s="822">
        <v>43813</v>
      </c>
      <c r="D357" s="1064"/>
      <c r="E357" s="1064"/>
      <c r="F357" s="823">
        <v>1911.61901261504</v>
      </c>
      <c r="G357" s="823">
        <v>792.35500164013445</v>
      </c>
      <c r="H357" s="823">
        <v>917.36</v>
      </c>
      <c r="I357" s="823">
        <v>16.628</v>
      </c>
      <c r="J357" s="823">
        <v>185.27601097490555</v>
      </c>
    </row>
    <row r="358" spans="3:10" ht="12.75" customHeight="1" x14ac:dyDescent="0.25">
      <c r="C358" s="822">
        <v>43814</v>
      </c>
      <c r="D358" s="1064"/>
      <c r="E358" s="1064"/>
      <c r="F358" s="823">
        <v>1911.61901261504</v>
      </c>
      <c r="G358" s="823">
        <v>791.70587248819481</v>
      </c>
      <c r="H358" s="823">
        <v>917.36</v>
      </c>
      <c r="I358" s="823">
        <v>16.628</v>
      </c>
      <c r="J358" s="823">
        <v>185.92514012684518</v>
      </c>
    </row>
    <row r="359" spans="3:10" ht="12.75" customHeight="1" x14ac:dyDescent="0.25">
      <c r="C359" s="822">
        <v>43815</v>
      </c>
      <c r="D359" s="1064"/>
      <c r="E359" s="1064"/>
      <c r="F359" s="823">
        <v>1843.34300460945</v>
      </c>
      <c r="G359" s="823">
        <v>734.25326986043797</v>
      </c>
      <c r="H359" s="823">
        <v>907.61400000000003</v>
      </c>
      <c r="I359" s="823">
        <v>12.946</v>
      </c>
      <c r="J359" s="823">
        <v>188.52973474901196</v>
      </c>
    </row>
    <row r="360" spans="3:10" ht="12.75" customHeight="1" x14ac:dyDescent="0.25">
      <c r="C360" s="822">
        <v>43816</v>
      </c>
      <c r="D360" s="1064"/>
      <c r="E360" s="1064"/>
      <c r="F360" s="823">
        <v>1541.0269493008004</v>
      </c>
      <c r="G360" s="823">
        <v>713.27350204868389</v>
      </c>
      <c r="H360" s="823">
        <v>742.601</v>
      </c>
      <c r="I360" s="823">
        <v>14.771000000000001</v>
      </c>
      <c r="J360" s="823">
        <v>70.38144725211653</v>
      </c>
    </row>
    <row r="361" spans="3:10" ht="12.75" customHeight="1" x14ac:dyDescent="0.25">
      <c r="C361" s="822">
        <v>43817</v>
      </c>
      <c r="D361" s="1064"/>
      <c r="E361" s="1064"/>
      <c r="F361" s="823">
        <v>1540.4399320959401</v>
      </c>
      <c r="G361" s="823">
        <v>712.98400616514823</v>
      </c>
      <c r="H361" s="823">
        <v>815.49199999999996</v>
      </c>
      <c r="I361" s="823">
        <v>26.562999999999999</v>
      </c>
      <c r="J361" s="823">
        <v>-14.599074069208097</v>
      </c>
    </row>
    <row r="362" spans="3:10" ht="12.75" customHeight="1" x14ac:dyDescent="0.25">
      <c r="C362" s="822">
        <v>43818</v>
      </c>
      <c r="D362" s="1064"/>
      <c r="E362" s="1064"/>
      <c r="F362" s="823">
        <v>1568.0500685601201</v>
      </c>
      <c r="G362" s="823">
        <v>717.31487509404872</v>
      </c>
      <c r="H362" s="823">
        <v>863.84400000000005</v>
      </c>
      <c r="I362" s="823">
        <v>21.113</v>
      </c>
      <c r="J362" s="823">
        <v>-34.221806533928714</v>
      </c>
    </row>
    <row r="363" spans="3:10" ht="12.75" customHeight="1" x14ac:dyDescent="0.25">
      <c r="C363" s="822">
        <v>43819</v>
      </c>
      <c r="D363" s="1064"/>
      <c r="E363" s="1064"/>
      <c r="F363" s="823">
        <v>1401.1948932645198</v>
      </c>
      <c r="G363" s="823">
        <v>694.46325519390678</v>
      </c>
      <c r="H363" s="823">
        <v>688.84799999999996</v>
      </c>
      <c r="I363" s="823">
        <v>49.679000000000002</v>
      </c>
      <c r="J363" s="823">
        <v>-31.795361929386928</v>
      </c>
    </row>
    <row r="364" spans="3:10" ht="12.75" customHeight="1" x14ac:dyDescent="0.25">
      <c r="C364" s="822">
        <v>43820</v>
      </c>
      <c r="D364" s="1064"/>
      <c r="E364" s="1064"/>
      <c r="F364" s="823">
        <v>1401.1948932645198</v>
      </c>
      <c r="G364" s="823">
        <v>694.46325519390678</v>
      </c>
      <c r="H364" s="823">
        <v>688.84799999999996</v>
      </c>
      <c r="I364" s="823">
        <v>49.679000000000002</v>
      </c>
      <c r="J364" s="823">
        <v>-31.795361929386928</v>
      </c>
    </row>
    <row r="365" spans="3:10" ht="12.75" customHeight="1" x14ac:dyDescent="0.25">
      <c r="C365" s="822">
        <v>43821</v>
      </c>
      <c r="D365" s="1064"/>
      <c r="E365" s="1064"/>
      <c r="F365" s="823">
        <v>1401.1948932645198</v>
      </c>
      <c r="G365" s="823">
        <v>694.46325519390678</v>
      </c>
      <c r="H365" s="823">
        <v>688.84799999999996</v>
      </c>
      <c r="I365" s="823">
        <v>49.679000000000002</v>
      </c>
      <c r="J365" s="823">
        <v>-31.795361929386928</v>
      </c>
    </row>
    <row r="366" spans="3:10" ht="12.75" customHeight="1" x14ac:dyDescent="0.25">
      <c r="C366" s="822">
        <v>43822</v>
      </c>
      <c r="D366" s="1064"/>
      <c r="E366" s="1064"/>
      <c r="F366" s="823">
        <v>1387.7261613591302</v>
      </c>
      <c r="G366" s="823">
        <v>708.11218188551948</v>
      </c>
      <c r="H366" s="823">
        <v>648.87</v>
      </c>
      <c r="I366" s="823">
        <v>35.284999999999997</v>
      </c>
      <c r="J366" s="823">
        <v>-4.5410205263893033</v>
      </c>
    </row>
    <row r="367" spans="3:10" ht="12.75" customHeight="1" x14ac:dyDescent="0.25">
      <c r="C367" s="822">
        <v>43823</v>
      </c>
      <c r="D367" s="1064"/>
      <c r="E367" s="1064"/>
      <c r="F367" s="823">
        <v>1387.7261613591302</v>
      </c>
      <c r="G367" s="823">
        <v>707.87551609911952</v>
      </c>
      <c r="H367" s="823">
        <v>648.87</v>
      </c>
      <c r="I367" s="823">
        <v>35.284999999999997</v>
      </c>
      <c r="J367" s="823">
        <v>-4.3043547399893498</v>
      </c>
    </row>
    <row r="368" spans="3:10" ht="12.75" customHeight="1" x14ac:dyDescent="0.25">
      <c r="C368" s="822">
        <v>43824</v>
      </c>
      <c r="D368" s="1064"/>
      <c r="E368" s="1064"/>
      <c r="F368" s="823">
        <v>1387.7261613591302</v>
      </c>
      <c r="G368" s="823">
        <v>707.87551609911952</v>
      </c>
      <c r="H368" s="823">
        <v>648.87</v>
      </c>
      <c r="I368" s="823">
        <v>35.284999999999997</v>
      </c>
      <c r="J368" s="823">
        <v>-4.3043547399893498</v>
      </c>
    </row>
    <row r="369" spans="3:10" ht="12.75" customHeight="1" x14ac:dyDescent="0.25">
      <c r="C369" s="822">
        <v>43825</v>
      </c>
      <c r="D369" s="1064"/>
      <c r="E369" s="1064"/>
      <c r="F369" s="823">
        <v>1387.7261613591302</v>
      </c>
      <c r="G369" s="823">
        <v>707.87551609911952</v>
      </c>
      <c r="H369" s="823">
        <v>648.87</v>
      </c>
      <c r="I369" s="823">
        <v>35.284999999999997</v>
      </c>
      <c r="J369" s="823">
        <v>-4.3043547399893498</v>
      </c>
    </row>
    <row r="370" spans="3:10" ht="12.75" customHeight="1" x14ac:dyDescent="0.25">
      <c r="C370" s="822">
        <v>43826</v>
      </c>
      <c r="D370" s="1064"/>
      <c r="E370" s="1064"/>
      <c r="F370" s="823">
        <v>1387.7261613591302</v>
      </c>
      <c r="G370" s="823">
        <v>707.89821103711938</v>
      </c>
      <c r="H370" s="823">
        <v>648.87</v>
      </c>
      <c r="I370" s="823">
        <v>35.284999999999997</v>
      </c>
      <c r="J370" s="823">
        <v>-4.3270496779892085</v>
      </c>
    </row>
    <row r="371" spans="3:10" ht="12.75" customHeight="1" x14ac:dyDescent="0.25">
      <c r="C371" s="822">
        <v>43827</v>
      </c>
      <c r="D371" s="1064"/>
      <c r="E371" s="1064"/>
      <c r="F371" s="823">
        <v>1387.7261613591302</v>
      </c>
      <c r="G371" s="823">
        <v>707.89821103711938</v>
      </c>
      <c r="H371" s="823">
        <v>648.87</v>
      </c>
      <c r="I371" s="823">
        <v>35.284999999999997</v>
      </c>
      <c r="J371" s="823">
        <v>-4.3270496779892085</v>
      </c>
    </row>
    <row r="372" spans="3:10" ht="12.75" customHeight="1" x14ac:dyDescent="0.25">
      <c r="C372" s="822">
        <v>43828</v>
      </c>
      <c r="D372" s="1064"/>
      <c r="E372" s="1064"/>
      <c r="F372" s="823">
        <v>1387.7261613591302</v>
      </c>
      <c r="G372" s="823">
        <v>707.89821103711938</v>
      </c>
      <c r="H372" s="823">
        <v>648.87</v>
      </c>
      <c r="I372" s="823">
        <v>35.284999999999997</v>
      </c>
      <c r="J372" s="823">
        <v>-4.3270496779892085</v>
      </c>
    </row>
    <row r="373" spans="3:10" ht="12.75" customHeight="1" x14ac:dyDescent="0.25">
      <c r="C373" s="822">
        <v>43829</v>
      </c>
      <c r="D373" s="1064"/>
      <c r="E373" s="1064"/>
      <c r="F373" s="823">
        <v>1378.6818251643001</v>
      </c>
      <c r="G373" s="823">
        <v>692.40413815823717</v>
      </c>
      <c r="H373" s="823">
        <v>656.17499999999995</v>
      </c>
      <c r="I373" s="823">
        <v>35.192999999999998</v>
      </c>
      <c r="J373" s="823">
        <v>-5.0903129939370189</v>
      </c>
    </row>
    <row r="374" spans="3:10" ht="12.75" customHeight="1" x14ac:dyDescent="0.25">
      <c r="C374" s="822">
        <v>43830</v>
      </c>
      <c r="D374" s="1064"/>
      <c r="E374" s="1064"/>
      <c r="F374" s="823">
        <v>1348.8630046918204</v>
      </c>
      <c r="G374" s="823">
        <v>686.07879366295356</v>
      </c>
      <c r="H374" s="823">
        <v>641.45600000000002</v>
      </c>
      <c r="I374" s="823">
        <v>23.148</v>
      </c>
      <c r="J374" s="823">
        <v>-1.819788971133196</v>
      </c>
    </row>
    <row r="375" spans="3:10" ht="12.75" customHeight="1" x14ac:dyDescent="0.25">
      <c r="C375" s="822">
        <v>43831</v>
      </c>
      <c r="D375" s="1064" t="s">
        <v>289</v>
      </c>
      <c r="E375" s="1064" t="s">
        <v>288</v>
      </c>
      <c r="F375" s="823">
        <v>1348.8630046918204</v>
      </c>
      <c r="G375" s="823">
        <v>686.07879366295356</v>
      </c>
      <c r="H375" s="823">
        <v>639.98400000000004</v>
      </c>
      <c r="I375" s="823">
        <v>24.407</v>
      </c>
      <c r="J375" s="823">
        <v>-1.6067889711332164</v>
      </c>
    </row>
    <row r="376" spans="3:10" ht="12.75" customHeight="1" x14ac:dyDescent="0.25">
      <c r="C376" s="822">
        <v>43832</v>
      </c>
      <c r="D376" s="1064"/>
      <c r="E376" s="1064"/>
      <c r="F376" s="823">
        <v>1342.9375172383795</v>
      </c>
      <c r="G376" s="823">
        <v>701.54554196024662</v>
      </c>
      <c r="H376" s="823">
        <v>617.72900000000004</v>
      </c>
      <c r="I376" s="823">
        <v>27.821000000000002</v>
      </c>
      <c r="J376" s="823">
        <v>-4.1580247218671254</v>
      </c>
    </row>
    <row r="377" spans="3:10" ht="12.75" customHeight="1" x14ac:dyDescent="0.25">
      <c r="C377" s="822">
        <v>43833</v>
      </c>
      <c r="D377" s="1064"/>
      <c r="E377" s="1064"/>
      <c r="F377" s="823">
        <v>1347.6603354717802</v>
      </c>
      <c r="G377" s="823">
        <v>678.20198727379</v>
      </c>
      <c r="H377" s="823">
        <v>597.33299999999997</v>
      </c>
      <c r="I377" s="823">
        <v>31.954000000000001</v>
      </c>
      <c r="J377" s="823">
        <v>40.171348197990206</v>
      </c>
    </row>
    <row r="378" spans="3:10" ht="12.75" customHeight="1" x14ac:dyDescent="0.25">
      <c r="C378" s="822">
        <v>43834</v>
      </c>
      <c r="D378" s="1064"/>
      <c r="E378" s="1064"/>
      <c r="F378" s="823">
        <v>1347.6603354717802</v>
      </c>
      <c r="G378" s="823">
        <v>678.20198727379</v>
      </c>
      <c r="H378" s="823">
        <v>597.33299999999997</v>
      </c>
      <c r="I378" s="823">
        <v>31.954000000000001</v>
      </c>
      <c r="J378" s="823">
        <v>40.171348197990206</v>
      </c>
    </row>
    <row r="379" spans="3:10" ht="12.75" customHeight="1" x14ac:dyDescent="0.25">
      <c r="C379" s="822">
        <v>43835</v>
      </c>
      <c r="D379" s="1064"/>
      <c r="E379" s="1064"/>
      <c r="F379" s="823">
        <v>1347.6603354717802</v>
      </c>
      <c r="G379" s="823">
        <v>678.20198727379</v>
      </c>
      <c r="H379" s="823">
        <v>597.33299999999997</v>
      </c>
      <c r="I379" s="823">
        <v>31.954000000000001</v>
      </c>
      <c r="J379" s="823">
        <v>40.171348197990206</v>
      </c>
    </row>
    <row r="380" spans="3:10" ht="12.75" customHeight="1" x14ac:dyDescent="0.25">
      <c r="C380" s="822">
        <v>43836</v>
      </c>
      <c r="D380" s="1064"/>
      <c r="E380" s="1064"/>
      <c r="F380" s="823">
        <v>1294.9756148364902</v>
      </c>
      <c r="G380" s="823">
        <v>656.31990409742491</v>
      </c>
      <c r="H380" s="823">
        <v>577.31600000000003</v>
      </c>
      <c r="I380" s="823">
        <v>40.472999999999999</v>
      </c>
      <c r="J380" s="823">
        <v>20.866710739065255</v>
      </c>
    </row>
    <row r="381" spans="3:10" ht="12.75" customHeight="1" x14ac:dyDescent="0.25">
      <c r="C381" s="822">
        <v>43837</v>
      </c>
      <c r="D381" s="1064"/>
      <c r="E381" s="1064"/>
      <c r="F381" s="823">
        <v>1246.7182628866199</v>
      </c>
      <c r="G381" s="823">
        <v>658.94941397114439</v>
      </c>
      <c r="H381" s="823">
        <v>551.64700000000005</v>
      </c>
      <c r="I381" s="823">
        <v>60.002000000000002</v>
      </c>
      <c r="J381" s="823">
        <v>-23.880151084524577</v>
      </c>
    </row>
    <row r="382" spans="3:10" ht="12.75" customHeight="1" x14ac:dyDescent="0.25">
      <c r="C382" s="822">
        <v>43838</v>
      </c>
      <c r="D382" s="1064"/>
      <c r="E382" s="1064"/>
      <c r="F382" s="823">
        <v>1276.8956447921298</v>
      </c>
      <c r="G382" s="823">
        <v>662.61560908553065</v>
      </c>
      <c r="H382" s="823">
        <v>574.44899999999996</v>
      </c>
      <c r="I382" s="823">
        <v>74.353999999999999</v>
      </c>
      <c r="J382" s="823">
        <v>-34.52296429340079</v>
      </c>
    </row>
    <row r="383" spans="3:10" ht="12.75" customHeight="1" x14ac:dyDescent="0.25">
      <c r="C383" s="822">
        <v>43839</v>
      </c>
      <c r="D383" s="1064"/>
      <c r="E383" s="1064"/>
      <c r="F383" s="823">
        <v>1335.4090089095</v>
      </c>
      <c r="G383" s="823">
        <v>685.49968252922031</v>
      </c>
      <c r="H383" s="823">
        <v>624.01900000000001</v>
      </c>
      <c r="I383" s="823">
        <v>103.526</v>
      </c>
      <c r="J383" s="823">
        <v>-77.635673619720293</v>
      </c>
    </row>
    <row r="384" spans="3:10" ht="12.75" customHeight="1" x14ac:dyDescent="0.25">
      <c r="C384" s="822">
        <v>43840</v>
      </c>
      <c r="D384" s="1064"/>
      <c r="E384" s="1064"/>
      <c r="F384" s="823">
        <v>1314.16701790042</v>
      </c>
      <c r="G384" s="823">
        <v>727.75787595275744</v>
      </c>
      <c r="H384" s="823">
        <v>620.745</v>
      </c>
      <c r="I384" s="823">
        <v>101.288</v>
      </c>
      <c r="J384" s="823">
        <v>-135.62385805233748</v>
      </c>
    </row>
    <row r="385" spans="3:10" ht="12.75" customHeight="1" x14ac:dyDescent="0.25">
      <c r="C385" s="822">
        <v>43841</v>
      </c>
      <c r="D385" s="1064"/>
      <c r="E385" s="1064"/>
      <c r="F385" s="823">
        <v>1314.16701790041</v>
      </c>
      <c r="G385" s="823">
        <v>727.75787595276745</v>
      </c>
      <c r="H385" s="823">
        <v>620.745</v>
      </c>
      <c r="I385" s="823">
        <v>101.288</v>
      </c>
      <c r="J385" s="823">
        <v>-135.62385805235749</v>
      </c>
    </row>
    <row r="386" spans="3:10" ht="12.75" customHeight="1" x14ac:dyDescent="0.25">
      <c r="C386" s="822">
        <v>43842</v>
      </c>
      <c r="D386" s="1064"/>
      <c r="E386" s="1064"/>
      <c r="F386" s="823">
        <v>1314.16701790042</v>
      </c>
      <c r="G386" s="823">
        <v>727.75787595276745</v>
      </c>
      <c r="H386" s="823">
        <v>620.745</v>
      </c>
      <c r="I386" s="823">
        <v>101.288</v>
      </c>
      <c r="J386" s="823">
        <v>-135.62385805234749</v>
      </c>
    </row>
    <row r="387" spans="3:10" ht="12.75" customHeight="1" x14ac:dyDescent="0.25">
      <c r="C387" s="822">
        <v>43843</v>
      </c>
      <c r="D387" s="1064"/>
      <c r="E387" s="1064"/>
      <c r="F387" s="823">
        <v>1488.1211448233801</v>
      </c>
      <c r="G387" s="823">
        <v>737.72959869492831</v>
      </c>
      <c r="H387" s="823">
        <v>760.70899999999995</v>
      </c>
      <c r="I387" s="823">
        <v>98.319000000000003</v>
      </c>
      <c r="J387" s="823">
        <v>-108.6364538715482</v>
      </c>
    </row>
    <row r="388" spans="3:10" ht="12.75" customHeight="1" x14ac:dyDescent="0.25">
      <c r="C388" s="822">
        <v>43844</v>
      </c>
      <c r="D388" s="1064"/>
      <c r="E388" s="1064"/>
      <c r="F388" s="823">
        <v>1541.8799293449097</v>
      </c>
      <c r="G388" s="823">
        <v>758.83766624786836</v>
      </c>
      <c r="H388" s="823">
        <v>750.80499999999995</v>
      </c>
      <c r="I388" s="823">
        <v>83.813999999999993</v>
      </c>
      <c r="J388" s="823">
        <v>-51.576736902958629</v>
      </c>
    </row>
    <row r="389" spans="3:10" ht="12.75" customHeight="1" x14ac:dyDescent="0.25">
      <c r="C389" s="822">
        <v>43845</v>
      </c>
      <c r="D389" s="1064"/>
      <c r="E389" s="1064"/>
      <c r="F389" s="823">
        <v>1558.3922922286599</v>
      </c>
      <c r="G389" s="823">
        <v>770.82359221487923</v>
      </c>
      <c r="H389" s="823">
        <v>720.84100000000001</v>
      </c>
      <c r="I389" s="823">
        <v>78.905000000000001</v>
      </c>
      <c r="J389" s="823">
        <v>-12.17729998621931</v>
      </c>
    </row>
    <row r="390" spans="3:10" ht="12.75" customHeight="1" x14ac:dyDescent="0.25">
      <c r="C390" s="822">
        <v>43846</v>
      </c>
      <c r="D390" s="1064"/>
      <c r="E390" s="1064"/>
      <c r="F390" s="823">
        <v>1542.7498739352802</v>
      </c>
      <c r="G390" s="823">
        <v>783.3512783067597</v>
      </c>
      <c r="H390" s="823">
        <v>719.31899999999996</v>
      </c>
      <c r="I390" s="823">
        <v>96.92</v>
      </c>
      <c r="J390" s="823">
        <v>-56.840404371479437</v>
      </c>
    </row>
    <row r="391" spans="3:10" ht="12.75" customHeight="1" x14ac:dyDescent="0.25">
      <c r="C391" s="822">
        <v>43847</v>
      </c>
      <c r="D391" s="1064"/>
      <c r="E391" s="1064"/>
      <c r="F391" s="823">
        <v>1489.0218372951301</v>
      </c>
      <c r="G391" s="823">
        <v>867.37029408936155</v>
      </c>
      <c r="H391" s="823">
        <v>701.48</v>
      </c>
      <c r="I391" s="823">
        <v>109.307</v>
      </c>
      <c r="J391" s="823">
        <v>-189.13545679423146</v>
      </c>
    </row>
    <row r="392" spans="3:10" ht="12.75" customHeight="1" x14ac:dyDescent="0.25">
      <c r="C392" s="822">
        <v>43848</v>
      </c>
      <c r="D392" s="1064"/>
      <c r="E392" s="1064"/>
      <c r="F392" s="823">
        <v>1489.0218372951201</v>
      </c>
      <c r="G392" s="823">
        <v>867.37029408936155</v>
      </c>
      <c r="H392" s="823">
        <v>701.48</v>
      </c>
      <c r="I392" s="823">
        <v>109.307</v>
      </c>
      <c r="J392" s="823">
        <v>-189.13545679424146</v>
      </c>
    </row>
    <row r="393" spans="3:10" ht="12.75" customHeight="1" x14ac:dyDescent="0.25">
      <c r="C393" s="822">
        <v>43849</v>
      </c>
      <c r="D393" s="1064"/>
      <c r="E393" s="1064"/>
      <c r="F393" s="823">
        <v>1489.0218372951301</v>
      </c>
      <c r="G393" s="823">
        <v>867.37029408936155</v>
      </c>
      <c r="H393" s="823">
        <v>701.48</v>
      </c>
      <c r="I393" s="823">
        <v>109.307</v>
      </c>
      <c r="J393" s="823">
        <v>-189.13545679423146</v>
      </c>
    </row>
    <row r="394" spans="3:10" ht="12.75" customHeight="1" x14ac:dyDescent="0.25">
      <c r="C394" s="822">
        <v>43850</v>
      </c>
      <c r="D394" s="1064"/>
      <c r="E394" s="1064"/>
      <c r="F394" s="823">
        <v>1594.2082325553497</v>
      </c>
      <c r="G394" s="823">
        <v>948.79977820819988</v>
      </c>
      <c r="H394" s="823">
        <v>825.51900000000001</v>
      </c>
      <c r="I394" s="823">
        <v>92.477000000000004</v>
      </c>
      <c r="J394" s="823">
        <v>-272.58754565285017</v>
      </c>
    </row>
    <row r="395" spans="3:10" ht="12.75" customHeight="1" x14ac:dyDescent="0.25">
      <c r="C395" s="822">
        <v>43851</v>
      </c>
      <c r="D395" s="1064"/>
      <c r="E395" s="1064"/>
      <c r="F395" s="823">
        <v>1718.7582771221796</v>
      </c>
      <c r="G395" s="823">
        <v>960.03787022216113</v>
      </c>
      <c r="H395" s="823">
        <v>768.35599999999999</v>
      </c>
      <c r="I395" s="823">
        <v>92.960999999999999</v>
      </c>
      <c r="J395" s="823">
        <v>-102.59659309998152</v>
      </c>
    </row>
    <row r="396" spans="3:10" ht="12.75" customHeight="1" x14ac:dyDescent="0.25">
      <c r="C396" s="822">
        <v>43852</v>
      </c>
      <c r="D396" s="1064"/>
      <c r="E396" s="1064"/>
      <c r="F396" s="823">
        <v>1873.6784920664295</v>
      </c>
      <c r="G396" s="823">
        <v>1001.2742500515798</v>
      </c>
      <c r="H396" s="823">
        <v>815.178</v>
      </c>
      <c r="I396" s="823">
        <v>105.831</v>
      </c>
      <c r="J396" s="823">
        <v>-48.604757985150158</v>
      </c>
    </row>
    <row r="397" spans="3:10" ht="12.75" customHeight="1" x14ac:dyDescent="0.25">
      <c r="C397" s="822">
        <v>43853</v>
      </c>
      <c r="D397" s="1064"/>
      <c r="E397" s="1064"/>
      <c r="F397" s="823">
        <v>1956.5702126650699</v>
      </c>
      <c r="G397" s="823">
        <v>1066.6585938677679</v>
      </c>
      <c r="H397" s="823">
        <v>885.72699999999998</v>
      </c>
      <c r="I397" s="823">
        <v>118.164</v>
      </c>
      <c r="J397" s="823">
        <v>-113.97938120269784</v>
      </c>
    </row>
    <row r="398" spans="3:10" ht="12.75" customHeight="1" x14ac:dyDescent="0.25">
      <c r="C398" s="822">
        <v>43854</v>
      </c>
      <c r="D398" s="1064"/>
      <c r="E398" s="1064"/>
      <c r="F398" s="823">
        <v>1989.0555147752798</v>
      </c>
      <c r="G398" s="823">
        <v>1085.3452483853248</v>
      </c>
      <c r="H398" s="823">
        <v>913.45100000000002</v>
      </c>
      <c r="I398" s="823">
        <v>112.44799999999999</v>
      </c>
      <c r="J398" s="823">
        <v>-122.18873361004502</v>
      </c>
    </row>
    <row r="399" spans="3:10" ht="12.75" customHeight="1" x14ac:dyDescent="0.25">
      <c r="C399" s="822">
        <v>43855</v>
      </c>
      <c r="D399" s="1064"/>
      <c r="E399" s="1064"/>
      <c r="F399" s="823">
        <v>1989.0555147752798</v>
      </c>
      <c r="G399" s="823">
        <v>1085.3452483853248</v>
      </c>
      <c r="H399" s="823">
        <v>913.45100000000002</v>
      </c>
      <c r="I399" s="823">
        <v>112.44799999999999</v>
      </c>
      <c r="J399" s="823">
        <v>-122.18873361004502</v>
      </c>
    </row>
    <row r="400" spans="3:10" ht="12.75" customHeight="1" x14ac:dyDescent="0.25">
      <c r="C400" s="822">
        <v>43856</v>
      </c>
      <c r="D400" s="1064"/>
      <c r="E400" s="1064"/>
      <c r="F400" s="823">
        <v>1989.0555147752798</v>
      </c>
      <c r="G400" s="823">
        <v>1085.3452483853248</v>
      </c>
      <c r="H400" s="823">
        <v>913.45100000000002</v>
      </c>
      <c r="I400" s="823">
        <v>112.44799999999999</v>
      </c>
      <c r="J400" s="823">
        <v>-122.18873361004502</v>
      </c>
    </row>
    <row r="401" spans="3:10" ht="12.75" customHeight="1" x14ac:dyDescent="0.25">
      <c r="C401" s="822">
        <v>43857</v>
      </c>
      <c r="D401" s="1064"/>
      <c r="E401" s="1064"/>
      <c r="F401" s="823">
        <v>1966.0776134148</v>
      </c>
      <c r="G401" s="823">
        <v>1096.8803642396549</v>
      </c>
      <c r="H401" s="823">
        <v>842.20699999999999</v>
      </c>
      <c r="I401" s="823">
        <v>120.50700000000001</v>
      </c>
      <c r="J401" s="823">
        <v>-93.516750824854796</v>
      </c>
    </row>
    <row r="402" spans="3:10" ht="12.75" customHeight="1" x14ac:dyDescent="0.25">
      <c r="C402" s="822">
        <v>43858</v>
      </c>
      <c r="D402" s="1064"/>
      <c r="E402" s="1064"/>
      <c r="F402" s="823">
        <v>2001.49552486016</v>
      </c>
      <c r="G402" s="823">
        <v>1120.1462368724528</v>
      </c>
      <c r="H402" s="823">
        <v>837.11900000000003</v>
      </c>
      <c r="I402" s="823">
        <v>122.35599999999999</v>
      </c>
      <c r="J402" s="823">
        <v>-78.125712012292979</v>
      </c>
    </row>
    <row r="403" spans="3:10" ht="12.75" customHeight="1" x14ac:dyDescent="0.25">
      <c r="C403" s="822">
        <v>43859</v>
      </c>
      <c r="D403" s="1064"/>
      <c r="E403" s="1064"/>
      <c r="F403" s="823">
        <v>2110.55957331234</v>
      </c>
      <c r="G403" s="823">
        <v>1121.4050978400103</v>
      </c>
      <c r="H403" s="823">
        <v>899.35900000000004</v>
      </c>
      <c r="I403" s="823">
        <v>111.02500000000001</v>
      </c>
      <c r="J403" s="823">
        <v>-21.229524527670179</v>
      </c>
    </row>
    <row r="404" spans="3:10" ht="12.75" customHeight="1" x14ac:dyDescent="0.25">
      <c r="C404" s="822">
        <v>43860</v>
      </c>
      <c r="D404" s="1064"/>
      <c r="E404" s="1064"/>
      <c r="F404" s="823">
        <v>2035.2224209254705</v>
      </c>
      <c r="G404" s="823">
        <v>1124.4368098204345</v>
      </c>
      <c r="H404" s="823">
        <v>827.03899999999999</v>
      </c>
      <c r="I404" s="823">
        <v>110.545</v>
      </c>
      <c r="J404" s="823">
        <v>-26.79838889496402</v>
      </c>
    </row>
    <row r="405" spans="3:10" ht="12.75" customHeight="1" x14ac:dyDescent="0.25">
      <c r="C405" s="822">
        <v>43861</v>
      </c>
      <c r="D405" s="1064"/>
      <c r="E405" s="1064"/>
      <c r="F405" s="823">
        <v>2042.1137324475694</v>
      </c>
      <c r="G405" s="823">
        <v>1124.9425377611842</v>
      </c>
      <c r="H405" s="823">
        <v>844.43899999999996</v>
      </c>
      <c r="I405" s="823">
        <v>116.851</v>
      </c>
      <c r="J405" s="823">
        <v>-44.118805313614644</v>
      </c>
    </row>
    <row r="406" spans="3:10" ht="12.75" customHeight="1" x14ac:dyDescent="0.25">
      <c r="C406" s="822">
        <v>43862</v>
      </c>
      <c r="D406" s="1064" t="s">
        <v>706</v>
      </c>
      <c r="E406" s="1064" t="s">
        <v>1492</v>
      </c>
      <c r="F406" s="823">
        <v>2042.1137324475594</v>
      </c>
      <c r="G406" s="823">
        <v>1124.9120137611844</v>
      </c>
      <c r="H406" s="823">
        <v>844.43899999999996</v>
      </c>
      <c r="I406" s="823">
        <v>116.851</v>
      </c>
      <c r="J406" s="823">
        <v>-44.088281313624861</v>
      </c>
    </row>
    <row r="407" spans="3:10" ht="12.75" customHeight="1" x14ac:dyDescent="0.25">
      <c r="C407" s="822">
        <v>43863</v>
      </c>
      <c r="D407" s="1064"/>
      <c r="E407" s="1064"/>
      <c r="F407" s="823">
        <v>2042.1137324475694</v>
      </c>
      <c r="G407" s="823">
        <v>1124.9120137611844</v>
      </c>
      <c r="H407" s="823">
        <v>844.43899999999996</v>
      </c>
      <c r="I407" s="823">
        <v>116.851</v>
      </c>
      <c r="J407" s="823">
        <v>-44.088281313614857</v>
      </c>
    </row>
    <row r="408" spans="3:10" ht="12.75" customHeight="1" x14ac:dyDescent="0.25">
      <c r="C408" s="822">
        <v>43864</v>
      </c>
      <c r="D408" s="1064"/>
      <c r="E408" s="1064"/>
      <c r="F408" s="823">
        <v>2133.1994904617</v>
      </c>
      <c r="G408" s="823">
        <v>1126.4423008083386</v>
      </c>
      <c r="H408" s="823">
        <v>925.35299999999995</v>
      </c>
      <c r="I408" s="823">
        <v>109.691</v>
      </c>
      <c r="J408" s="823">
        <v>-28.286810346638703</v>
      </c>
    </row>
    <row r="409" spans="3:10" ht="12.75" customHeight="1" x14ac:dyDescent="0.25">
      <c r="C409" s="822">
        <v>43865</v>
      </c>
      <c r="D409" s="1064"/>
      <c r="E409" s="1064"/>
      <c r="F409" s="823">
        <v>2063.5161948463897</v>
      </c>
      <c r="G409" s="823">
        <v>1198.1207912528509</v>
      </c>
      <c r="H409" s="823">
        <v>854.02499999999998</v>
      </c>
      <c r="I409" s="823">
        <v>114.437</v>
      </c>
      <c r="J409" s="823">
        <v>-103.06659640646136</v>
      </c>
    </row>
    <row r="410" spans="3:10" ht="12.75" customHeight="1" x14ac:dyDescent="0.25">
      <c r="C410" s="822">
        <v>43866</v>
      </c>
      <c r="D410" s="1064"/>
      <c r="E410" s="1064"/>
      <c r="F410" s="823">
        <v>2217.0806194182705</v>
      </c>
      <c r="G410" s="823">
        <v>1203.3054368169423</v>
      </c>
      <c r="H410" s="823">
        <v>935.71400000000006</v>
      </c>
      <c r="I410" s="823">
        <v>107.83499999999999</v>
      </c>
      <c r="J410" s="823">
        <v>-29.773817398671738</v>
      </c>
    </row>
    <row r="411" spans="3:10" ht="12.75" customHeight="1" x14ac:dyDescent="0.25">
      <c r="C411" s="822">
        <v>43867</v>
      </c>
      <c r="D411" s="1064"/>
      <c r="E411" s="1064"/>
      <c r="F411" s="823">
        <v>2224.1737912099702</v>
      </c>
      <c r="G411" s="823">
        <v>1232.1264056270688</v>
      </c>
      <c r="H411" s="823">
        <v>957.27800000000002</v>
      </c>
      <c r="I411" s="823">
        <v>102.129</v>
      </c>
      <c r="J411" s="823">
        <v>-67.359614417098655</v>
      </c>
    </row>
    <row r="412" spans="3:10" ht="12.75" customHeight="1" x14ac:dyDescent="0.25">
      <c r="C412" s="822">
        <v>43868</v>
      </c>
      <c r="D412" s="1064"/>
      <c r="E412" s="1064"/>
      <c r="F412" s="823">
        <v>2278.8946643027598</v>
      </c>
      <c r="G412" s="823">
        <v>1276.2451315917619</v>
      </c>
      <c r="H412" s="823">
        <v>1012.475</v>
      </c>
      <c r="I412" s="823">
        <v>109.111</v>
      </c>
      <c r="J412" s="823">
        <v>-118.93646728900207</v>
      </c>
    </row>
    <row r="413" spans="3:10" ht="12.75" customHeight="1" x14ac:dyDescent="0.25">
      <c r="C413" s="822">
        <v>43869</v>
      </c>
      <c r="D413" s="1064"/>
      <c r="E413" s="1064"/>
      <c r="F413" s="823">
        <v>2278.8946643027598</v>
      </c>
      <c r="G413" s="823">
        <v>1276.2451315917619</v>
      </c>
      <c r="H413" s="823">
        <v>1012.475</v>
      </c>
      <c r="I413" s="823">
        <v>109.111</v>
      </c>
      <c r="J413" s="823">
        <v>-118.93646728900207</v>
      </c>
    </row>
    <row r="414" spans="3:10" ht="12.75" customHeight="1" x14ac:dyDescent="0.25">
      <c r="C414" s="822">
        <v>43870</v>
      </c>
      <c r="D414" s="1064"/>
      <c r="E414" s="1064"/>
      <c r="F414" s="823">
        <v>2278.8946643027598</v>
      </c>
      <c r="G414" s="823">
        <v>1276.2451315917619</v>
      </c>
      <c r="H414" s="823">
        <v>1012.475</v>
      </c>
      <c r="I414" s="823">
        <v>109.111</v>
      </c>
      <c r="J414" s="823">
        <v>-118.93646728900207</v>
      </c>
    </row>
    <row r="415" spans="3:10" ht="12.75" customHeight="1" x14ac:dyDescent="0.25">
      <c r="C415" s="822">
        <v>43871</v>
      </c>
      <c r="D415" s="1064"/>
      <c r="E415" s="1064"/>
      <c r="F415" s="823">
        <v>2352.5897890123101</v>
      </c>
      <c r="G415" s="823">
        <v>1278.0775442437575</v>
      </c>
      <c r="H415" s="823">
        <v>1086.461</v>
      </c>
      <c r="I415" s="823">
        <v>105.91200000000001</v>
      </c>
      <c r="J415" s="823">
        <v>-117.86075523144743</v>
      </c>
    </row>
    <row r="416" spans="3:10" ht="12.75" customHeight="1" x14ac:dyDescent="0.25">
      <c r="C416" s="822">
        <v>43872</v>
      </c>
      <c r="D416" s="1064"/>
      <c r="E416" s="1064"/>
      <c r="F416" s="823">
        <v>2361.8935368420202</v>
      </c>
      <c r="G416" s="823">
        <v>1279.9057891121047</v>
      </c>
      <c r="H416" s="823">
        <v>1019.534</v>
      </c>
      <c r="I416" s="823">
        <v>119.646</v>
      </c>
      <c r="J416" s="823">
        <v>-57.192252270084552</v>
      </c>
    </row>
    <row r="417" spans="3:10" ht="12.75" customHeight="1" x14ac:dyDescent="0.25">
      <c r="C417" s="822">
        <v>43873</v>
      </c>
      <c r="D417" s="1064"/>
      <c r="E417" s="1064"/>
      <c r="F417" s="823">
        <v>2457.0903897728399</v>
      </c>
      <c r="G417" s="823">
        <v>1339.9759809839757</v>
      </c>
      <c r="H417" s="823">
        <v>1161.866</v>
      </c>
      <c r="I417" s="823">
        <v>121.13800000000001</v>
      </c>
      <c r="J417" s="823">
        <v>-165.88959121113575</v>
      </c>
    </row>
    <row r="418" spans="3:10" ht="12.75" customHeight="1" x14ac:dyDescent="0.25">
      <c r="C418" s="822">
        <v>43874</v>
      </c>
      <c r="D418" s="1064"/>
      <c r="E418" s="1064"/>
      <c r="F418" s="823">
        <v>2492.7502551932998</v>
      </c>
      <c r="G418" s="823">
        <v>1377.2937338623333</v>
      </c>
      <c r="H418" s="823">
        <v>1165.123</v>
      </c>
      <c r="I418" s="823">
        <v>95.548000000000002</v>
      </c>
      <c r="J418" s="823">
        <v>-145.2144786690335</v>
      </c>
    </row>
    <row r="419" spans="3:10" ht="12.75" customHeight="1" x14ac:dyDescent="0.25">
      <c r="C419" s="822">
        <v>43875</v>
      </c>
      <c r="D419" s="1064"/>
      <c r="E419" s="1064"/>
      <c r="F419" s="823">
        <v>2444.1163481254002</v>
      </c>
      <c r="G419" s="823">
        <v>1344.3069553516918</v>
      </c>
      <c r="H419" s="823">
        <v>965.51199999999994</v>
      </c>
      <c r="I419" s="823">
        <v>77.122</v>
      </c>
      <c r="J419" s="823">
        <v>57.175392773708452</v>
      </c>
    </row>
    <row r="420" spans="3:10" ht="12.75" customHeight="1" x14ac:dyDescent="0.25">
      <c r="C420" s="822">
        <v>43876</v>
      </c>
      <c r="D420" s="1064"/>
      <c r="E420" s="1064"/>
      <c r="F420" s="823">
        <v>2444.1163481254102</v>
      </c>
      <c r="G420" s="823">
        <v>1344.3069553516918</v>
      </c>
      <c r="H420" s="823">
        <v>965.51199999999994</v>
      </c>
      <c r="I420" s="823">
        <v>77.122</v>
      </c>
      <c r="J420" s="823">
        <v>57.175392773718457</v>
      </c>
    </row>
    <row r="421" spans="3:10" ht="12.75" customHeight="1" x14ac:dyDescent="0.25">
      <c r="C421" s="822">
        <v>43877</v>
      </c>
      <c r="D421" s="1064"/>
      <c r="E421" s="1064"/>
      <c r="F421" s="823">
        <v>2444.1163481254002</v>
      </c>
      <c r="G421" s="823">
        <v>1344.3069553516918</v>
      </c>
      <c r="H421" s="823">
        <v>965.51199999999994</v>
      </c>
      <c r="I421" s="823">
        <v>77.122</v>
      </c>
      <c r="J421" s="823">
        <v>57.175392773708452</v>
      </c>
    </row>
    <row r="422" spans="3:10" ht="12.75" customHeight="1" x14ac:dyDescent="0.25">
      <c r="C422" s="822">
        <v>43878</v>
      </c>
      <c r="D422" s="1064"/>
      <c r="E422" s="1064"/>
      <c r="F422" s="823">
        <v>2383.64907172107</v>
      </c>
      <c r="G422" s="823">
        <v>1299.1435579412571</v>
      </c>
      <c r="H422" s="823">
        <v>881.428</v>
      </c>
      <c r="I422" s="823">
        <v>93.507999999999996</v>
      </c>
      <c r="J422" s="823">
        <v>109.56951377981299</v>
      </c>
    </row>
    <row r="423" spans="3:10" ht="12.75" customHeight="1" x14ac:dyDescent="0.25">
      <c r="C423" s="822">
        <v>43879</v>
      </c>
      <c r="D423" s="1064"/>
      <c r="E423" s="1064"/>
      <c r="F423" s="823">
        <v>2305.4651491866998</v>
      </c>
      <c r="G423" s="823">
        <v>1277.8182475203307</v>
      </c>
      <c r="H423" s="823">
        <v>893.46900000000005</v>
      </c>
      <c r="I423" s="823">
        <v>91.876999999999995</v>
      </c>
      <c r="J423" s="823">
        <v>42.300901666369057</v>
      </c>
    </row>
    <row r="424" spans="3:10" ht="12.75" customHeight="1" x14ac:dyDescent="0.25">
      <c r="C424" s="822">
        <v>43880</v>
      </c>
      <c r="D424" s="1064"/>
      <c r="E424" s="1064"/>
      <c r="F424" s="823">
        <v>2374.0183089470002</v>
      </c>
      <c r="G424" s="823">
        <v>1265.396166153954</v>
      </c>
      <c r="H424" s="823">
        <v>1018.085</v>
      </c>
      <c r="I424" s="823">
        <v>91.936000000000007</v>
      </c>
      <c r="J424" s="823">
        <v>-1.3988572069539202</v>
      </c>
    </row>
    <row r="425" spans="3:10" ht="12.75" customHeight="1" x14ac:dyDescent="0.25">
      <c r="C425" s="822">
        <v>43881</v>
      </c>
      <c r="D425" s="1064"/>
      <c r="E425" s="1064"/>
      <c r="F425" s="823">
        <v>2373.7745576353796</v>
      </c>
      <c r="G425" s="823">
        <v>1307.5961323633628</v>
      </c>
      <c r="H425" s="823">
        <v>1025.8599999999999</v>
      </c>
      <c r="I425" s="823">
        <v>105.544</v>
      </c>
      <c r="J425" s="823">
        <v>-65.225574727983158</v>
      </c>
    </row>
    <row r="426" spans="3:10" ht="12.75" customHeight="1" x14ac:dyDescent="0.25">
      <c r="C426" s="822">
        <v>43882</v>
      </c>
      <c r="D426" s="1064"/>
      <c r="E426" s="1064"/>
      <c r="F426" s="823">
        <v>2236.0917803961102</v>
      </c>
      <c r="G426" s="823">
        <v>1266.8132317183492</v>
      </c>
      <c r="H426" s="823">
        <v>939.18700000000001</v>
      </c>
      <c r="I426" s="823">
        <v>85.397000000000006</v>
      </c>
      <c r="J426" s="823">
        <v>-55.305451322238994</v>
      </c>
    </row>
    <row r="427" spans="3:10" ht="12.75" customHeight="1" x14ac:dyDescent="0.25">
      <c r="C427" s="822">
        <v>43883</v>
      </c>
      <c r="D427" s="1064"/>
      <c r="E427" s="1064"/>
      <c r="F427" s="823">
        <v>2236.0917803961102</v>
      </c>
      <c r="G427" s="823">
        <v>1266.8132317183492</v>
      </c>
      <c r="H427" s="823">
        <v>939.18700000000001</v>
      </c>
      <c r="I427" s="823">
        <v>85.397000000000006</v>
      </c>
      <c r="J427" s="823">
        <v>-55.305451322238994</v>
      </c>
    </row>
    <row r="428" spans="3:10" ht="12.75" customHeight="1" x14ac:dyDescent="0.25">
      <c r="C428" s="822">
        <v>43884</v>
      </c>
      <c r="D428" s="1064"/>
      <c r="E428" s="1064"/>
      <c r="F428" s="823">
        <v>2236.0917803961102</v>
      </c>
      <c r="G428" s="823">
        <v>1266.8132317183492</v>
      </c>
      <c r="H428" s="823">
        <v>939.18700000000001</v>
      </c>
      <c r="I428" s="823">
        <v>85.397000000000006</v>
      </c>
      <c r="J428" s="823">
        <v>-55.305451322238994</v>
      </c>
    </row>
    <row r="429" spans="3:10" ht="12.75" customHeight="1" x14ac:dyDescent="0.25">
      <c r="C429" s="822">
        <v>43885</v>
      </c>
      <c r="D429" s="1064"/>
      <c r="E429" s="1064"/>
      <c r="F429" s="823">
        <v>2225.6558510129603</v>
      </c>
      <c r="G429" s="823">
        <v>1269.7959236398558</v>
      </c>
      <c r="H429" s="823">
        <v>896.08699999999999</v>
      </c>
      <c r="I429" s="823">
        <v>79.207999999999998</v>
      </c>
      <c r="J429" s="823">
        <v>-19.435072626895504</v>
      </c>
    </row>
    <row r="430" spans="3:10" ht="12.75" customHeight="1" x14ac:dyDescent="0.25">
      <c r="C430" s="822">
        <v>43886</v>
      </c>
      <c r="D430" s="1064"/>
      <c r="E430" s="1064"/>
      <c r="F430" s="823">
        <v>2241.9896786385302</v>
      </c>
      <c r="G430" s="823">
        <v>1293.7199305400875</v>
      </c>
      <c r="H430" s="823">
        <v>933.06299999999999</v>
      </c>
      <c r="I430" s="823">
        <v>91.781000000000006</v>
      </c>
      <c r="J430" s="823">
        <v>-76.574251901557375</v>
      </c>
    </row>
    <row r="431" spans="3:10" ht="12.75" customHeight="1" x14ac:dyDescent="0.25">
      <c r="C431" s="822">
        <v>43887</v>
      </c>
      <c r="D431" s="1064"/>
      <c r="E431" s="1064"/>
      <c r="F431" s="823">
        <v>2323.1315167958205</v>
      </c>
      <c r="G431" s="823">
        <v>1304.6382768642206</v>
      </c>
      <c r="H431" s="823">
        <v>995.42899999999997</v>
      </c>
      <c r="I431" s="823">
        <v>91.215999999999994</v>
      </c>
      <c r="J431" s="823">
        <v>-68.151760068400208</v>
      </c>
    </row>
    <row r="432" spans="3:10" ht="12.75" customHeight="1" x14ac:dyDescent="0.25">
      <c r="C432" s="822">
        <v>43888</v>
      </c>
      <c r="D432" s="1064"/>
      <c r="E432" s="1064"/>
      <c r="F432" s="823">
        <v>2180.74360792056</v>
      </c>
      <c r="G432" s="823">
        <v>1291.0523960161042</v>
      </c>
      <c r="H432" s="823">
        <v>842.14099999999996</v>
      </c>
      <c r="I432" s="823">
        <v>71.003</v>
      </c>
      <c r="J432" s="823">
        <v>-23.452788095544364</v>
      </c>
    </row>
    <row r="433" spans="3:10" ht="12.75" customHeight="1" x14ac:dyDescent="0.25">
      <c r="C433" s="822">
        <v>43889</v>
      </c>
      <c r="D433" s="1064"/>
      <c r="E433" s="1064"/>
      <c r="F433" s="823">
        <v>2120.3605382291498</v>
      </c>
      <c r="G433" s="823">
        <v>1270.0798394161964</v>
      </c>
      <c r="H433" s="823">
        <v>759.06600000000003</v>
      </c>
      <c r="I433" s="823">
        <v>67.233999999999995</v>
      </c>
      <c r="J433" s="823">
        <v>23.980698812953435</v>
      </c>
    </row>
    <row r="434" spans="3:10" ht="12.75" customHeight="1" x14ac:dyDescent="0.25">
      <c r="C434" s="822">
        <v>43890</v>
      </c>
      <c r="D434" s="1064"/>
      <c r="E434" s="1064"/>
      <c r="F434" s="823">
        <v>2120.3605382291498</v>
      </c>
      <c r="G434" s="823">
        <v>1270.0458514161962</v>
      </c>
      <c r="H434" s="823">
        <v>759.06600000000003</v>
      </c>
      <c r="I434" s="823">
        <v>67.233999999999995</v>
      </c>
      <c r="J434" s="823">
        <v>24.01468681295357</v>
      </c>
    </row>
    <row r="435" spans="3:10" ht="12.75" customHeight="1" x14ac:dyDescent="0.25">
      <c r="C435" s="822">
        <v>43891</v>
      </c>
      <c r="D435" s="1064" t="s">
        <v>804</v>
      </c>
      <c r="E435" s="1064" t="s">
        <v>805</v>
      </c>
      <c r="F435" s="823">
        <v>2120.3605382291498</v>
      </c>
      <c r="G435" s="823">
        <v>1270.0458514161962</v>
      </c>
      <c r="H435" s="823">
        <v>759.06600000000003</v>
      </c>
      <c r="I435" s="823">
        <v>67.233999999999995</v>
      </c>
      <c r="J435" s="823">
        <v>24.01468681295357</v>
      </c>
    </row>
    <row r="436" spans="3:10" ht="12.75" customHeight="1" x14ac:dyDescent="0.25">
      <c r="C436" s="822">
        <v>43892</v>
      </c>
      <c r="D436" s="1064"/>
      <c r="E436" s="1064"/>
      <c r="F436" s="823">
        <v>2065.8216496618002</v>
      </c>
      <c r="G436" s="823">
        <v>1213.1004652419938</v>
      </c>
      <c r="H436" s="823">
        <v>735.36800000000005</v>
      </c>
      <c r="I436" s="823">
        <v>64.53</v>
      </c>
      <c r="J436" s="823">
        <v>52.823184419806438</v>
      </c>
    </row>
    <row r="437" spans="3:10" ht="12.75" customHeight="1" x14ac:dyDescent="0.25">
      <c r="C437" s="822">
        <v>43893</v>
      </c>
      <c r="D437" s="1064"/>
      <c r="E437" s="1064"/>
      <c r="F437" s="823">
        <v>2081.32726240383</v>
      </c>
      <c r="G437" s="823">
        <v>1153.3670947447044</v>
      </c>
      <c r="H437" s="823">
        <v>747.92700000000002</v>
      </c>
      <c r="I437" s="823">
        <v>87.174000000000007</v>
      </c>
      <c r="J437" s="823">
        <v>92.859167659125404</v>
      </c>
    </row>
    <row r="438" spans="3:10" ht="12.75" customHeight="1" x14ac:dyDescent="0.25">
      <c r="C438" s="822">
        <v>43894</v>
      </c>
      <c r="D438" s="1064"/>
      <c r="E438" s="1064"/>
      <c r="F438" s="823">
        <v>2037.0347941815498</v>
      </c>
      <c r="G438" s="823">
        <v>1067.8356709759628</v>
      </c>
      <c r="H438" s="823">
        <v>848.66200000000003</v>
      </c>
      <c r="I438" s="823">
        <v>-7.9130000000000003</v>
      </c>
      <c r="J438" s="823">
        <v>128.45012320558703</v>
      </c>
    </row>
    <row r="439" spans="3:10" ht="12.75" customHeight="1" x14ac:dyDescent="0.25">
      <c r="C439" s="822">
        <v>43895</v>
      </c>
      <c r="D439" s="1064"/>
      <c r="E439" s="1064"/>
      <c r="F439" s="823">
        <v>1952.5073057177206</v>
      </c>
      <c r="G439" s="823">
        <v>1058.2050042090812</v>
      </c>
      <c r="H439" s="823">
        <v>734.20699999999999</v>
      </c>
      <c r="I439" s="823">
        <v>90.480999999999995</v>
      </c>
      <c r="J439" s="823">
        <v>69.614301508639528</v>
      </c>
    </row>
    <row r="440" spans="3:10" ht="12.75" customHeight="1" x14ac:dyDescent="0.25">
      <c r="C440" s="822">
        <v>43896</v>
      </c>
      <c r="D440" s="1064"/>
      <c r="E440" s="1064"/>
      <c r="F440" s="823">
        <v>1940.64297874626</v>
      </c>
      <c r="G440" s="823">
        <v>1021.0833570350424</v>
      </c>
      <c r="H440" s="823">
        <v>829.88199999999995</v>
      </c>
      <c r="I440" s="823">
        <v>72.930000000000007</v>
      </c>
      <c r="J440" s="823">
        <v>16.747621711217846</v>
      </c>
    </row>
    <row r="441" spans="3:10" ht="12.75" customHeight="1" x14ac:dyDescent="0.25">
      <c r="C441" s="822">
        <v>43897</v>
      </c>
      <c r="D441" s="1064"/>
      <c r="E441" s="1064"/>
      <c r="F441" s="823">
        <v>1940.64297874626</v>
      </c>
      <c r="G441" s="823">
        <v>1021.0833570350424</v>
      </c>
      <c r="H441" s="823">
        <v>829.88199999999995</v>
      </c>
      <c r="I441" s="823">
        <v>72.930000000000007</v>
      </c>
      <c r="J441" s="823">
        <v>16.747621711217846</v>
      </c>
    </row>
    <row r="442" spans="3:10" ht="12.75" customHeight="1" x14ac:dyDescent="0.25">
      <c r="C442" s="822">
        <v>43898</v>
      </c>
      <c r="D442" s="1064"/>
      <c r="E442" s="1064"/>
      <c r="F442" s="823">
        <v>1940.64297874626</v>
      </c>
      <c r="G442" s="823">
        <v>1021.0833570350424</v>
      </c>
      <c r="H442" s="823">
        <v>829.88199999999995</v>
      </c>
      <c r="I442" s="823">
        <v>72.930000000000007</v>
      </c>
      <c r="J442" s="823">
        <v>16.747621711217846</v>
      </c>
    </row>
    <row r="443" spans="3:10" ht="12.75" customHeight="1" x14ac:dyDescent="0.25">
      <c r="C443" s="822">
        <v>43899</v>
      </c>
      <c r="D443" s="1064"/>
      <c r="E443" s="1064"/>
      <c r="F443" s="823">
        <v>1888.0790212619897</v>
      </c>
      <c r="G443" s="823">
        <v>1013.2424996246928</v>
      </c>
      <c r="H443" s="823">
        <v>772.81799999999998</v>
      </c>
      <c r="I443" s="823">
        <v>95.254000000000005</v>
      </c>
      <c r="J443" s="823">
        <v>6.7645216372969941</v>
      </c>
    </row>
    <row r="444" spans="3:10" ht="12.75" customHeight="1" x14ac:dyDescent="0.25">
      <c r="C444" s="822">
        <v>43900</v>
      </c>
      <c r="D444" s="1064"/>
      <c r="E444" s="1064"/>
      <c r="F444" s="823">
        <v>1794.8026702175698</v>
      </c>
      <c r="G444" s="823">
        <v>1057.430931381648</v>
      </c>
      <c r="H444" s="823">
        <v>732.92700000000002</v>
      </c>
      <c r="I444" s="823">
        <v>88.662999999999997</v>
      </c>
      <c r="J444" s="823">
        <v>-84.218261164078271</v>
      </c>
    </row>
    <row r="445" spans="3:10" ht="12.75" customHeight="1" x14ac:dyDescent="0.25">
      <c r="C445" s="822">
        <v>43901</v>
      </c>
      <c r="D445" s="1064"/>
      <c r="E445" s="1064"/>
      <c r="F445" s="823">
        <v>1683.2048747562701</v>
      </c>
      <c r="G445" s="823">
        <v>1005.9595096867174</v>
      </c>
      <c r="H445" s="823">
        <v>620.04399999999998</v>
      </c>
      <c r="I445" s="823">
        <v>87.191000000000003</v>
      </c>
      <c r="J445" s="823">
        <v>-29.989634930447409</v>
      </c>
    </row>
    <row r="446" spans="3:10" ht="12.75" customHeight="1" x14ac:dyDescent="0.25">
      <c r="C446" s="822">
        <v>43902</v>
      </c>
      <c r="D446" s="1064"/>
      <c r="E446" s="1064"/>
      <c r="F446" s="823">
        <v>1684.2020353287701</v>
      </c>
      <c r="G446" s="823">
        <v>982.58553265837259</v>
      </c>
      <c r="H446" s="823">
        <v>680.85</v>
      </c>
      <c r="I446" s="823">
        <v>108.155</v>
      </c>
      <c r="J446" s="823">
        <v>-87.388497329602529</v>
      </c>
    </row>
    <row r="447" spans="3:10" ht="12.75" customHeight="1" x14ac:dyDescent="0.25">
      <c r="C447" s="822">
        <v>43903</v>
      </c>
      <c r="D447" s="1064"/>
      <c r="E447" s="1064"/>
      <c r="F447" s="823">
        <v>1661.2834723781</v>
      </c>
      <c r="G447" s="823">
        <v>967.86338510406381</v>
      </c>
      <c r="H447" s="823">
        <v>705.09100000000001</v>
      </c>
      <c r="I447" s="823">
        <v>104.426</v>
      </c>
      <c r="J447" s="823">
        <v>-116.09691272596383</v>
      </c>
    </row>
    <row r="448" spans="3:10" ht="12.75" customHeight="1" x14ac:dyDescent="0.25">
      <c r="C448" s="822">
        <v>43904</v>
      </c>
      <c r="D448" s="1064"/>
      <c r="E448" s="1064"/>
      <c r="F448" s="823">
        <v>1661.2834723781</v>
      </c>
      <c r="G448" s="823">
        <v>967.86338510406381</v>
      </c>
      <c r="H448" s="823">
        <v>705.09100000000001</v>
      </c>
      <c r="I448" s="823">
        <v>104.426</v>
      </c>
      <c r="J448" s="823">
        <v>-116.09691272596383</v>
      </c>
    </row>
    <row r="449" spans="3:10" ht="12.75" customHeight="1" x14ac:dyDescent="0.25">
      <c r="C449" s="822">
        <v>43905</v>
      </c>
      <c r="D449" s="1064"/>
      <c r="E449" s="1064"/>
      <c r="F449" s="823">
        <v>1661.2834723781</v>
      </c>
      <c r="G449" s="823">
        <v>967.86338510406381</v>
      </c>
      <c r="H449" s="823">
        <v>705.09100000000001</v>
      </c>
      <c r="I449" s="823">
        <v>104.426</v>
      </c>
      <c r="J449" s="823">
        <v>-116.09691272596383</v>
      </c>
    </row>
    <row r="450" spans="3:10" ht="12.75" customHeight="1" x14ac:dyDescent="0.25">
      <c r="C450" s="822">
        <v>43906</v>
      </c>
      <c r="D450" s="1064"/>
      <c r="E450" s="1064"/>
      <c r="F450" s="823">
        <v>1787.1233275264599</v>
      </c>
      <c r="G450" s="823">
        <v>961.62199241538144</v>
      </c>
      <c r="H450" s="823">
        <v>781.875</v>
      </c>
      <c r="I450" s="823">
        <v>112.26600000000001</v>
      </c>
      <c r="J450" s="823">
        <v>-68.639664888921558</v>
      </c>
    </row>
    <row r="451" spans="3:10" x14ac:dyDescent="0.25">
      <c r="C451" s="822">
        <v>43907</v>
      </c>
      <c r="D451" s="1064"/>
      <c r="E451" s="1064"/>
      <c r="F451" s="823">
        <v>1702.0799420748899</v>
      </c>
      <c r="G451" s="823">
        <v>974.29022544471343</v>
      </c>
      <c r="H451" s="823">
        <v>694.28899999999999</v>
      </c>
      <c r="I451" s="823">
        <v>109.172</v>
      </c>
      <c r="J451" s="823">
        <v>-75.671283369823499</v>
      </c>
    </row>
    <row r="452" spans="3:10" x14ac:dyDescent="0.25">
      <c r="C452" s="822">
        <v>43908</v>
      </c>
      <c r="D452" s="1064"/>
      <c r="E452" s="1064"/>
      <c r="F452" s="823">
        <v>1662.7036256909296</v>
      </c>
      <c r="G452" s="823">
        <v>972.03476335681569</v>
      </c>
      <c r="H452" s="823">
        <v>629.69100000000003</v>
      </c>
      <c r="I452" s="823">
        <v>113.312</v>
      </c>
      <c r="J452" s="823">
        <v>-52.334137665886132</v>
      </c>
    </row>
    <row r="453" spans="3:10" x14ac:dyDescent="0.25">
      <c r="C453" s="822">
        <v>43909</v>
      </c>
      <c r="D453" s="1064"/>
      <c r="E453" s="1064"/>
      <c r="F453" s="823">
        <v>1670.2347510499897</v>
      </c>
      <c r="G453" s="823">
        <v>965.8026015469286</v>
      </c>
      <c r="H453" s="823">
        <v>617.02300000000002</v>
      </c>
      <c r="I453" s="823">
        <v>111.339</v>
      </c>
      <c r="J453" s="823">
        <v>-23.929850496938855</v>
      </c>
    </row>
    <row r="454" spans="3:10" x14ac:dyDescent="0.25">
      <c r="C454" s="822">
        <v>43910</v>
      </c>
      <c r="D454" s="1064"/>
      <c r="E454" s="1064"/>
      <c r="F454" s="823">
        <v>1681.5025315333701</v>
      </c>
      <c r="G454" s="823">
        <v>966.38058875939942</v>
      </c>
      <c r="H454" s="823">
        <v>680.95100000000002</v>
      </c>
      <c r="I454" s="823">
        <v>102.157</v>
      </c>
      <c r="J454" s="823">
        <v>-67.986057226029359</v>
      </c>
    </row>
    <row r="455" spans="3:10" x14ac:dyDescent="0.25">
      <c r="C455" s="822">
        <v>43911</v>
      </c>
      <c r="D455" s="1064"/>
      <c r="E455" s="1064"/>
      <c r="F455" s="823">
        <v>1681.5025315333801</v>
      </c>
      <c r="G455" s="823">
        <v>966.38058875939942</v>
      </c>
      <c r="H455" s="823">
        <v>680.95100000000002</v>
      </c>
      <c r="I455" s="823">
        <v>102.157</v>
      </c>
      <c r="J455" s="823">
        <v>-67.986057226019355</v>
      </c>
    </row>
    <row r="456" spans="3:10" x14ac:dyDescent="0.25">
      <c r="C456" s="822">
        <v>43912</v>
      </c>
      <c r="D456" s="1064"/>
      <c r="E456" s="1064"/>
      <c r="F456" s="823">
        <v>1681.5025315333801</v>
      </c>
      <c r="G456" s="823">
        <v>966.38058875939942</v>
      </c>
      <c r="H456" s="823">
        <v>680.95100000000002</v>
      </c>
      <c r="I456" s="823">
        <v>102.157</v>
      </c>
      <c r="J456" s="823">
        <v>-67.986057226019355</v>
      </c>
    </row>
    <row r="457" spans="3:10" x14ac:dyDescent="0.25">
      <c r="C457" s="822">
        <v>43913</v>
      </c>
      <c r="D457" s="1064"/>
      <c r="E457" s="1064"/>
      <c r="F457" s="823">
        <v>1590.8422083291098</v>
      </c>
      <c r="G457" s="823">
        <v>934.72987692383526</v>
      </c>
      <c r="H457" s="823">
        <v>563.31600000000003</v>
      </c>
      <c r="I457" s="823">
        <v>98.153000000000006</v>
      </c>
      <c r="J457" s="823">
        <v>-5.3566685947255195</v>
      </c>
    </row>
    <row r="458" spans="3:10" x14ac:dyDescent="0.25">
      <c r="C458" s="822">
        <v>43914</v>
      </c>
      <c r="D458" s="1064"/>
      <c r="E458" s="1064"/>
      <c r="F458" s="823">
        <v>1684.6074737916501</v>
      </c>
      <c r="G458" s="823">
        <v>931.10002825191646</v>
      </c>
      <c r="H458" s="823">
        <v>645.91800000000001</v>
      </c>
      <c r="I458" s="823">
        <v>101.339</v>
      </c>
      <c r="J458" s="823">
        <v>6.2504455397335619</v>
      </c>
    </row>
    <row r="459" spans="3:10" x14ac:dyDescent="0.25">
      <c r="C459" s="822">
        <v>43915</v>
      </c>
      <c r="D459" s="1064"/>
      <c r="E459" s="1064"/>
      <c r="F459" s="823">
        <v>1708.1513355634702</v>
      </c>
      <c r="G459" s="823">
        <v>960.63300000620484</v>
      </c>
      <c r="H459" s="823">
        <v>680.10699999999997</v>
      </c>
      <c r="I459" s="823">
        <v>92.4</v>
      </c>
      <c r="J459" s="823">
        <v>-24.988664442734631</v>
      </c>
    </row>
    <row r="460" spans="3:10" x14ac:dyDescent="0.25">
      <c r="C460" s="822">
        <v>43916</v>
      </c>
      <c r="D460" s="1064"/>
      <c r="E460" s="1064"/>
      <c r="F460" s="823">
        <v>1683.0326717079402</v>
      </c>
      <c r="G460" s="823">
        <v>980.54808627929492</v>
      </c>
      <c r="H460" s="823">
        <v>623.55399999999997</v>
      </c>
      <c r="I460" s="823">
        <v>104.27200000000001</v>
      </c>
      <c r="J460" s="823">
        <v>-25.341414571354861</v>
      </c>
    </row>
    <row r="461" spans="3:10" x14ac:dyDescent="0.25">
      <c r="C461" s="822">
        <v>43917</v>
      </c>
      <c r="D461" s="1064"/>
      <c r="E461" s="1064"/>
      <c r="F461" s="823">
        <v>1766.7996881940799</v>
      </c>
      <c r="G461" s="823">
        <v>972.11655603992403</v>
      </c>
      <c r="H461" s="823">
        <v>711.16800000000001</v>
      </c>
      <c r="I461" s="823">
        <v>97.207999999999998</v>
      </c>
      <c r="J461" s="823">
        <v>-13.69286784584429</v>
      </c>
    </row>
    <row r="462" spans="3:10" x14ac:dyDescent="0.25">
      <c r="C462" s="822">
        <v>43918</v>
      </c>
      <c r="D462" s="1064"/>
      <c r="E462" s="1064"/>
      <c r="F462" s="823">
        <v>1766.7996881940799</v>
      </c>
      <c r="G462" s="823">
        <v>972.11655603992403</v>
      </c>
      <c r="H462" s="823">
        <v>711.16800000000001</v>
      </c>
      <c r="I462" s="823">
        <v>97.207999999999998</v>
      </c>
      <c r="J462" s="823">
        <v>-13.69286784584429</v>
      </c>
    </row>
    <row r="463" spans="3:10" x14ac:dyDescent="0.25">
      <c r="C463" s="822">
        <v>43919</v>
      </c>
      <c r="D463" s="1064"/>
      <c r="E463" s="1064"/>
      <c r="F463" s="823">
        <v>1766.7996881940799</v>
      </c>
      <c r="G463" s="823">
        <v>972.11655603992403</v>
      </c>
      <c r="H463" s="823">
        <v>711.16800000000001</v>
      </c>
      <c r="I463" s="823">
        <v>97.207999999999998</v>
      </c>
      <c r="J463" s="823">
        <v>-13.69286784584429</v>
      </c>
    </row>
    <row r="464" spans="3:10" x14ac:dyDescent="0.25">
      <c r="C464" s="822">
        <v>43920</v>
      </c>
      <c r="D464" s="1064"/>
      <c r="E464" s="1064"/>
      <c r="F464" s="823">
        <v>1640.4473100882401</v>
      </c>
      <c r="G464" s="823">
        <v>984.28543545127127</v>
      </c>
      <c r="H464" s="823">
        <v>593.15099999999995</v>
      </c>
      <c r="I464" s="823">
        <v>94.872</v>
      </c>
      <c r="J464" s="823">
        <v>-31.861125363031007</v>
      </c>
    </row>
    <row r="465" spans="3:10" x14ac:dyDescent="0.25">
      <c r="C465" s="822">
        <v>43921</v>
      </c>
      <c r="D465" s="1064"/>
      <c r="E465" s="1064"/>
      <c r="F465" s="823">
        <v>1629.0726941704502</v>
      </c>
      <c r="G465" s="823">
        <v>1044.9025217828691</v>
      </c>
      <c r="H465" s="823">
        <v>585.95299999999997</v>
      </c>
      <c r="I465" s="823">
        <v>113.69</v>
      </c>
      <c r="J465" s="823">
        <v>-115.47282761241894</v>
      </c>
    </row>
    <row r="466" spans="3:10" x14ac:dyDescent="0.25">
      <c r="C466" s="822">
        <v>43922</v>
      </c>
      <c r="D466" s="1064" t="s">
        <v>697</v>
      </c>
      <c r="E466" s="1064" t="s">
        <v>806</v>
      </c>
      <c r="F466" s="823">
        <v>1737.4517454770303</v>
      </c>
      <c r="G466" s="823">
        <v>992.80170569620009</v>
      </c>
      <c r="H466" s="823">
        <v>734.13599999999997</v>
      </c>
      <c r="I466" s="823">
        <v>111.965</v>
      </c>
      <c r="J466" s="823">
        <v>-101.45096021916979</v>
      </c>
    </row>
    <row r="467" spans="3:10" x14ac:dyDescent="0.25">
      <c r="C467" s="822">
        <v>43923</v>
      </c>
      <c r="D467" s="1064"/>
      <c r="E467" s="1064"/>
      <c r="F467" s="823">
        <v>1698.2423952264398</v>
      </c>
      <c r="G467" s="823">
        <v>997.22596948776675</v>
      </c>
      <c r="H467" s="823">
        <v>675.04</v>
      </c>
      <c r="I467" s="823">
        <v>99.963999999999999</v>
      </c>
      <c r="J467" s="823">
        <v>-73.98757426132687</v>
      </c>
    </row>
    <row r="468" spans="3:10" x14ac:dyDescent="0.25">
      <c r="C468" s="822">
        <v>43924</v>
      </c>
      <c r="D468" s="1064"/>
      <c r="E468" s="1064"/>
      <c r="F468" s="823">
        <v>1852.1170977750098</v>
      </c>
      <c r="G468" s="823">
        <v>1019.4909400613188</v>
      </c>
      <c r="H468" s="823">
        <v>774.48299999999995</v>
      </c>
      <c r="I468" s="823">
        <v>116.09699999999999</v>
      </c>
      <c r="J468" s="823">
        <v>-57.953842286308955</v>
      </c>
    </row>
    <row r="469" spans="3:10" x14ac:dyDescent="0.25">
      <c r="C469" s="822">
        <v>43925</v>
      </c>
      <c r="D469" s="1064"/>
      <c r="E469" s="1064"/>
      <c r="F469" s="823">
        <v>1852.1170977750198</v>
      </c>
      <c r="G469" s="823">
        <v>1019.4909400613188</v>
      </c>
      <c r="H469" s="823">
        <v>774.48299999999995</v>
      </c>
      <c r="I469" s="823">
        <v>116.09699999999999</v>
      </c>
      <c r="J469" s="823">
        <v>-57.953842286298951</v>
      </c>
    </row>
    <row r="470" spans="3:10" x14ac:dyDescent="0.25">
      <c r="C470" s="822">
        <v>43926</v>
      </c>
      <c r="D470" s="1064"/>
      <c r="E470" s="1064"/>
      <c r="F470" s="823">
        <v>1852.1170977750198</v>
      </c>
      <c r="G470" s="823">
        <v>1019.4909400613188</v>
      </c>
      <c r="H470" s="823">
        <v>774.48299999999995</v>
      </c>
      <c r="I470" s="823">
        <v>116.09699999999999</v>
      </c>
      <c r="J470" s="823">
        <v>-57.953842286298951</v>
      </c>
    </row>
    <row r="471" spans="3:10" x14ac:dyDescent="0.25">
      <c r="C471" s="822">
        <v>43927</v>
      </c>
      <c r="D471" s="1064"/>
      <c r="E471" s="1064"/>
      <c r="F471" s="823">
        <v>1895.2297344384301</v>
      </c>
      <c r="G471" s="823">
        <v>1038.3872507577421</v>
      </c>
      <c r="H471" s="823">
        <v>835.41300000000001</v>
      </c>
      <c r="I471" s="823">
        <v>107.038</v>
      </c>
      <c r="J471" s="823">
        <v>-85.608516319311988</v>
      </c>
    </row>
    <row r="472" spans="3:10" x14ac:dyDescent="0.25">
      <c r="C472" s="822">
        <v>43928</v>
      </c>
      <c r="D472" s="1064"/>
      <c r="E472" s="1064"/>
      <c r="F472" s="823">
        <v>1890.9176360773004</v>
      </c>
      <c r="G472" s="823">
        <v>1009.3508766191635</v>
      </c>
      <c r="H472" s="823">
        <v>787.2</v>
      </c>
      <c r="I472" s="823">
        <v>98.870999999999995</v>
      </c>
      <c r="J472" s="823">
        <v>-4.504240541863183</v>
      </c>
    </row>
    <row r="473" spans="3:10" x14ac:dyDescent="0.25">
      <c r="C473" s="822">
        <v>43929</v>
      </c>
      <c r="D473" s="1064"/>
      <c r="E473" s="1064"/>
      <c r="F473" s="823">
        <v>1827.5991921450004</v>
      </c>
      <c r="G473" s="823">
        <v>1010.3094887137017</v>
      </c>
      <c r="H473" s="823">
        <v>698.31299999999999</v>
      </c>
      <c r="I473" s="823">
        <v>112.122</v>
      </c>
      <c r="J473" s="823">
        <v>6.8547034312985744</v>
      </c>
    </row>
    <row r="474" spans="3:10" x14ac:dyDescent="0.25">
      <c r="C474" s="822">
        <v>43930</v>
      </c>
      <c r="D474" s="1064"/>
      <c r="E474" s="1064"/>
      <c r="F474" s="823">
        <v>1834.80585753785</v>
      </c>
      <c r="G474" s="823">
        <v>943.01109365408126</v>
      </c>
      <c r="H474" s="823">
        <v>767.31299999999999</v>
      </c>
      <c r="I474" s="823">
        <v>92.123999999999995</v>
      </c>
      <c r="J474" s="823">
        <v>32.357763883768627</v>
      </c>
    </row>
    <row r="475" spans="3:10" x14ac:dyDescent="0.25">
      <c r="C475" s="822">
        <v>43931</v>
      </c>
      <c r="D475" s="1064"/>
      <c r="E475" s="1064"/>
      <c r="F475" s="823">
        <v>1834.80585753785</v>
      </c>
      <c r="G475" s="823">
        <v>946.41365583158142</v>
      </c>
      <c r="H475" s="823">
        <v>767.31299999999999</v>
      </c>
      <c r="I475" s="823">
        <v>92.123999999999995</v>
      </c>
      <c r="J475" s="823">
        <v>28.955201706268468</v>
      </c>
    </row>
    <row r="476" spans="3:10" x14ac:dyDescent="0.25">
      <c r="C476" s="822">
        <v>43932</v>
      </c>
      <c r="D476" s="1064"/>
      <c r="E476" s="1064"/>
      <c r="F476" s="823">
        <v>1834.80585753785</v>
      </c>
      <c r="G476" s="823">
        <v>946.41365583158142</v>
      </c>
      <c r="H476" s="823">
        <v>767.31299999999999</v>
      </c>
      <c r="I476" s="823">
        <v>92.123999999999995</v>
      </c>
      <c r="J476" s="823">
        <v>28.955201706268468</v>
      </c>
    </row>
    <row r="477" spans="3:10" x14ac:dyDescent="0.25">
      <c r="C477" s="822">
        <v>43933</v>
      </c>
      <c r="D477" s="1064"/>
      <c r="E477" s="1064"/>
      <c r="F477" s="823">
        <v>1834.80585753785</v>
      </c>
      <c r="G477" s="823">
        <v>946.41365583158142</v>
      </c>
      <c r="H477" s="823">
        <v>767.31299999999999</v>
      </c>
      <c r="I477" s="823">
        <v>92.123999999999995</v>
      </c>
      <c r="J477" s="823">
        <v>28.955201706268468</v>
      </c>
    </row>
    <row r="478" spans="3:10" x14ac:dyDescent="0.25">
      <c r="C478" s="822">
        <v>43934</v>
      </c>
      <c r="D478" s="1064"/>
      <c r="E478" s="1064"/>
      <c r="F478" s="823">
        <v>1834.80585753785</v>
      </c>
      <c r="G478" s="823">
        <v>945.64820653976165</v>
      </c>
      <c r="H478" s="823">
        <v>767.31299999999999</v>
      </c>
      <c r="I478" s="823">
        <v>92.123999999999995</v>
      </c>
      <c r="J478" s="823">
        <v>29.720650998088246</v>
      </c>
    </row>
    <row r="479" spans="3:10" x14ac:dyDescent="0.25">
      <c r="C479" s="822">
        <v>43935</v>
      </c>
      <c r="D479" s="1064"/>
      <c r="E479" s="1064"/>
      <c r="F479" s="823">
        <v>1675.3741644460797</v>
      </c>
      <c r="G479" s="823">
        <v>968.32234800002971</v>
      </c>
      <c r="H479" s="823">
        <v>599.57399999999996</v>
      </c>
      <c r="I479" s="823">
        <v>100.291</v>
      </c>
      <c r="J479" s="823">
        <v>7.1868164460499315</v>
      </c>
    </row>
    <row r="480" spans="3:10" x14ac:dyDescent="0.25">
      <c r="C480" s="822">
        <v>43936</v>
      </c>
      <c r="D480" s="1064"/>
      <c r="E480" s="1064"/>
      <c r="F480" s="823">
        <v>1637.8846695541301</v>
      </c>
      <c r="G480" s="823">
        <v>906.18318601231749</v>
      </c>
      <c r="H480" s="823">
        <v>589.89700000000005</v>
      </c>
      <c r="I480" s="823">
        <v>100.798</v>
      </c>
      <c r="J480" s="823">
        <v>41.006483541812713</v>
      </c>
    </row>
    <row r="481" spans="3:10" x14ac:dyDescent="0.25">
      <c r="C481" s="822">
        <v>43937</v>
      </c>
      <c r="D481" s="1064"/>
      <c r="E481" s="1064"/>
      <c r="F481" s="823">
        <v>1565.7551993898396</v>
      </c>
      <c r="G481" s="823">
        <v>903.36901922011407</v>
      </c>
      <c r="H481" s="823">
        <v>546.46299999999997</v>
      </c>
      <c r="I481" s="823">
        <v>92.091999999999999</v>
      </c>
      <c r="J481" s="823">
        <v>23.831180169725585</v>
      </c>
    </row>
    <row r="482" spans="3:10" x14ac:dyDescent="0.25">
      <c r="C482" s="822">
        <v>43938</v>
      </c>
      <c r="D482" s="1064"/>
      <c r="E482" s="1064"/>
      <c r="F482" s="823">
        <v>1509.4724614773199</v>
      </c>
      <c r="G482" s="823">
        <v>910.75050030502416</v>
      </c>
      <c r="H482" s="823">
        <v>525.88699999999994</v>
      </c>
      <c r="I482" s="823">
        <v>100.83499999999999</v>
      </c>
      <c r="J482" s="823">
        <v>-28.000038827704159</v>
      </c>
    </row>
    <row r="483" spans="3:10" x14ac:dyDescent="0.25">
      <c r="C483" s="822">
        <v>43939</v>
      </c>
      <c r="D483" s="1064"/>
      <c r="E483" s="1064"/>
      <c r="F483" s="823">
        <v>1509.4724614773199</v>
      </c>
      <c r="G483" s="823">
        <v>910.75050030502416</v>
      </c>
      <c r="H483" s="823">
        <v>525.88699999999994</v>
      </c>
      <c r="I483" s="823">
        <v>100.83499999999999</v>
      </c>
      <c r="J483" s="823">
        <v>-28.000038827704159</v>
      </c>
    </row>
    <row r="484" spans="3:10" x14ac:dyDescent="0.25">
      <c r="C484" s="822">
        <v>43940</v>
      </c>
      <c r="D484" s="1064"/>
      <c r="E484" s="1064"/>
      <c r="F484" s="823">
        <v>1509.4724614773199</v>
      </c>
      <c r="G484" s="823">
        <v>910.75050030502416</v>
      </c>
      <c r="H484" s="823">
        <v>525.88699999999994</v>
      </c>
      <c r="I484" s="823">
        <v>100.83499999999999</v>
      </c>
      <c r="J484" s="823">
        <v>-28.000038827704159</v>
      </c>
    </row>
    <row r="485" spans="3:10" x14ac:dyDescent="0.25">
      <c r="C485" s="822">
        <v>43941</v>
      </c>
      <c r="D485" s="1064"/>
      <c r="E485" s="1064"/>
      <c r="F485" s="823">
        <v>1517.9069252798104</v>
      </c>
      <c r="G485" s="823">
        <v>944.50913801651473</v>
      </c>
      <c r="H485" s="823">
        <v>547.67999999999995</v>
      </c>
      <c r="I485" s="823">
        <v>94.498999999999995</v>
      </c>
      <c r="J485" s="823">
        <v>-68.781212736704305</v>
      </c>
    </row>
    <row r="486" spans="3:10" x14ac:dyDescent="0.25">
      <c r="C486" s="822">
        <v>43942</v>
      </c>
      <c r="D486" s="1064"/>
      <c r="E486" s="1064"/>
      <c r="F486" s="823">
        <v>1431.0682518161098</v>
      </c>
      <c r="G486" s="823">
        <v>960.58448849034892</v>
      </c>
      <c r="H486" s="823">
        <v>444.86799999999999</v>
      </c>
      <c r="I486" s="823">
        <v>84.540999999999997</v>
      </c>
      <c r="J486" s="823">
        <v>-58.925236674239102</v>
      </c>
    </row>
    <row r="487" spans="3:10" x14ac:dyDescent="0.25">
      <c r="C487" s="822">
        <v>43943</v>
      </c>
      <c r="D487" s="1064"/>
      <c r="E487" s="1064"/>
      <c r="F487" s="823">
        <v>1423.6130495645602</v>
      </c>
      <c r="G487" s="823">
        <v>947.62977318014998</v>
      </c>
      <c r="H487" s="823">
        <v>421.15100000000001</v>
      </c>
      <c r="I487" s="823">
        <v>105.41800000000001</v>
      </c>
      <c r="J487" s="823">
        <v>-50.585723615589814</v>
      </c>
    </row>
    <row r="488" spans="3:10" x14ac:dyDescent="0.25">
      <c r="C488" s="822">
        <v>43944</v>
      </c>
      <c r="D488" s="1064"/>
      <c r="E488" s="1064"/>
      <c r="F488" s="823">
        <v>1559.08089935518</v>
      </c>
      <c r="G488" s="823">
        <v>970.35790323826734</v>
      </c>
      <c r="H488" s="823">
        <v>560.10400000000004</v>
      </c>
      <c r="I488" s="823">
        <v>95.120999999999995</v>
      </c>
      <c r="J488" s="823">
        <v>-66.502003883087369</v>
      </c>
    </row>
    <row r="489" spans="3:10" x14ac:dyDescent="0.25">
      <c r="C489" s="822">
        <v>43945</v>
      </c>
      <c r="D489" s="1064"/>
      <c r="E489" s="1064"/>
      <c r="F489" s="823">
        <v>1603.69749749426</v>
      </c>
      <c r="G489" s="823">
        <v>969.6316392075023</v>
      </c>
      <c r="H489" s="823">
        <v>575.59299999999996</v>
      </c>
      <c r="I489" s="823">
        <v>93.772000000000006</v>
      </c>
      <c r="J489" s="823">
        <v>-35.29914171324215</v>
      </c>
    </row>
    <row r="490" spans="3:10" x14ac:dyDescent="0.25">
      <c r="C490" s="822">
        <v>43946</v>
      </c>
      <c r="D490" s="1064"/>
      <c r="E490" s="1064"/>
      <c r="F490" s="823">
        <v>1603.69749749426</v>
      </c>
      <c r="G490" s="823">
        <v>969.6316392074923</v>
      </c>
      <c r="H490" s="823">
        <v>575.59299999999996</v>
      </c>
      <c r="I490" s="823">
        <v>93.772000000000006</v>
      </c>
      <c r="J490" s="823">
        <v>-35.299141713232146</v>
      </c>
    </row>
    <row r="491" spans="3:10" x14ac:dyDescent="0.25">
      <c r="C491" s="822">
        <v>43947</v>
      </c>
      <c r="D491" s="1064"/>
      <c r="E491" s="1064"/>
      <c r="F491" s="823">
        <v>1603.69749749426</v>
      </c>
      <c r="G491" s="823">
        <v>969.6316392074923</v>
      </c>
      <c r="H491" s="823">
        <v>575.59299999999996</v>
      </c>
      <c r="I491" s="823">
        <v>93.772000000000006</v>
      </c>
      <c r="J491" s="823">
        <v>-35.299141713232146</v>
      </c>
    </row>
    <row r="492" spans="3:10" x14ac:dyDescent="0.25">
      <c r="C492" s="822">
        <v>43948</v>
      </c>
      <c r="D492" s="1064"/>
      <c r="E492" s="1064"/>
      <c r="F492" s="823">
        <v>1607.7493922318699</v>
      </c>
      <c r="G492" s="823">
        <v>932.3482531789972</v>
      </c>
      <c r="H492" s="823">
        <v>569.03599999999994</v>
      </c>
      <c r="I492" s="823">
        <v>83.49</v>
      </c>
      <c r="J492" s="823">
        <v>22.875139052872683</v>
      </c>
    </row>
    <row r="493" spans="3:10" x14ac:dyDescent="0.25">
      <c r="C493" s="822">
        <v>43949</v>
      </c>
      <c r="D493" s="1064"/>
      <c r="E493" s="1064"/>
      <c r="F493" s="823">
        <v>1520.6653801975804</v>
      </c>
      <c r="G493" s="823">
        <v>984.90578887947038</v>
      </c>
      <c r="H493" s="823">
        <v>475.29599999999999</v>
      </c>
      <c r="I493" s="823">
        <v>89.460999999999999</v>
      </c>
      <c r="J493" s="823">
        <v>-28.997408681890064</v>
      </c>
    </row>
    <row r="494" spans="3:10" x14ac:dyDescent="0.25">
      <c r="C494" s="822">
        <v>43950</v>
      </c>
      <c r="D494" s="1064"/>
      <c r="E494" s="1064"/>
      <c r="F494" s="823">
        <v>1636.3640211726402</v>
      </c>
      <c r="G494" s="823">
        <v>993.16077763903752</v>
      </c>
      <c r="H494" s="823">
        <v>611.42999999999995</v>
      </c>
      <c r="I494" s="823">
        <v>84.498000000000005</v>
      </c>
      <c r="J494" s="823">
        <v>-52.72475646639721</v>
      </c>
    </row>
    <row r="495" spans="3:10" x14ac:dyDescent="0.25">
      <c r="C495" s="822">
        <v>43951</v>
      </c>
      <c r="D495" s="1064"/>
      <c r="E495" s="1064"/>
      <c r="F495" s="823">
        <v>1564.1661574416898</v>
      </c>
      <c r="G495" s="823">
        <v>953.11669917986842</v>
      </c>
      <c r="H495" s="823">
        <v>510.315</v>
      </c>
      <c r="I495" s="823">
        <v>87.994</v>
      </c>
      <c r="J495" s="823">
        <v>12.740458261821374</v>
      </c>
    </row>
    <row r="496" spans="3:10" x14ac:dyDescent="0.25">
      <c r="C496" s="822">
        <v>43952</v>
      </c>
      <c r="D496" s="1064" t="s">
        <v>698</v>
      </c>
      <c r="E496" s="1064" t="s">
        <v>807</v>
      </c>
      <c r="F496" s="823">
        <v>1564.1661574416798</v>
      </c>
      <c r="G496" s="823">
        <v>951.9623564798685</v>
      </c>
      <c r="H496" s="823">
        <v>510.315</v>
      </c>
      <c r="I496" s="823">
        <v>87.994</v>
      </c>
      <c r="J496" s="823">
        <v>13.894800961811285</v>
      </c>
    </row>
    <row r="497" spans="3:10" x14ac:dyDescent="0.25">
      <c r="C497" s="822">
        <v>43953</v>
      </c>
      <c r="D497" s="1064"/>
      <c r="E497" s="1064"/>
      <c r="F497" s="823">
        <v>1564.6688082393998</v>
      </c>
      <c r="G497" s="823">
        <v>951.9623564798585</v>
      </c>
      <c r="H497" s="823">
        <v>510.315</v>
      </c>
      <c r="I497" s="823">
        <v>87.994</v>
      </c>
      <c r="J497" s="823">
        <v>14.397451759541269</v>
      </c>
    </row>
    <row r="498" spans="3:10" x14ac:dyDescent="0.25">
      <c r="C498" s="822">
        <v>43954</v>
      </c>
      <c r="D498" s="1064"/>
      <c r="E498" s="1064"/>
      <c r="F498" s="823">
        <v>1564.6688082393898</v>
      </c>
      <c r="G498" s="823">
        <v>951.9623564798685</v>
      </c>
      <c r="H498" s="823">
        <v>510.315</v>
      </c>
      <c r="I498" s="823">
        <v>87.994</v>
      </c>
      <c r="J498" s="823">
        <v>14.39745175952126</v>
      </c>
    </row>
    <row r="499" spans="3:10" x14ac:dyDescent="0.25">
      <c r="C499" s="822">
        <v>43955</v>
      </c>
      <c r="D499" s="1064"/>
      <c r="E499" s="1064"/>
      <c r="F499" s="823">
        <v>1555.99640370613</v>
      </c>
      <c r="G499" s="823">
        <v>930.96261703403297</v>
      </c>
      <c r="H499" s="823">
        <v>516.15899999999999</v>
      </c>
      <c r="I499" s="823">
        <v>92.701999999999998</v>
      </c>
      <c r="J499" s="823">
        <v>16.17278667209689</v>
      </c>
    </row>
    <row r="500" spans="3:10" x14ac:dyDescent="0.25">
      <c r="C500" s="822">
        <v>43956</v>
      </c>
      <c r="D500" s="1064"/>
      <c r="E500" s="1064"/>
      <c r="F500" s="823">
        <v>1492.8015595189795</v>
      </c>
      <c r="G500" s="823">
        <v>914.79116278404558</v>
      </c>
      <c r="H500" s="823">
        <v>489.74799999999999</v>
      </c>
      <c r="I500" s="823">
        <v>75.182000000000002</v>
      </c>
      <c r="J500" s="823">
        <v>13.080396734933871</v>
      </c>
    </row>
    <row r="501" spans="3:10" x14ac:dyDescent="0.25">
      <c r="C501" s="822">
        <v>43957</v>
      </c>
      <c r="D501" s="1064"/>
      <c r="E501" s="1064"/>
      <c r="F501" s="823">
        <v>1459.8058578229202</v>
      </c>
      <c r="G501" s="823">
        <v>850.74617014035982</v>
      </c>
      <c r="H501" s="823">
        <v>469.209</v>
      </c>
      <c r="I501" s="823">
        <v>85.885999999999996</v>
      </c>
      <c r="J501" s="823">
        <v>53.96468768256031</v>
      </c>
    </row>
    <row r="502" spans="3:10" x14ac:dyDescent="0.25">
      <c r="C502" s="822">
        <v>43958</v>
      </c>
      <c r="D502" s="1064"/>
      <c r="E502" s="1064"/>
      <c r="F502" s="823">
        <v>1414.6772685773399</v>
      </c>
      <c r="G502" s="823">
        <v>849.68164302821458</v>
      </c>
      <c r="H502" s="823">
        <v>488.755</v>
      </c>
      <c r="I502" s="823">
        <v>86.322999999999993</v>
      </c>
      <c r="J502" s="823">
        <v>-10.082374450874696</v>
      </c>
    </row>
    <row r="503" spans="3:10" x14ac:dyDescent="0.25">
      <c r="C503" s="822">
        <v>43959</v>
      </c>
      <c r="D503" s="1064"/>
      <c r="E503" s="1064"/>
      <c r="F503" s="823">
        <v>1428.10823966932</v>
      </c>
      <c r="G503" s="823">
        <v>877.1896803323109</v>
      </c>
      <c r="H503" s="823">
        <v>498.55</v>
      </c>
      <c r="I503" s="823">
        <v>85.11</v>
      </c>
      <c r="J503" s="823">
        <v>-32.741440662990826</v>
      </c>
    </row>
    <row r="504" spans="3:10" x14ac:dyDescent="0.25">
      <c r="C504" s="822">
        <v>43960</v>
      </c>
      <c r="D504" s="1064"/>
      <c r="E504" s="1064"/>
      <c r="F504" s="823">
        <v>1428.10823966932</v>
      </c>
      <c r="G504" s="823">
        <v>877.1896803323109</v>
      </c>
      <c r="H504" s="823">
        <v>498.55</v>
      </c>
      <c r="I504" s="823">
        <v>85.11</v>
      </c>
      <c r="J504" s="823">
        <v>-32.741440662990826</v>
      </c>
    </row>
    <row r="505" spans="3:10" x14ac:dyDescent="0.25">
      <c r="C505" s="822">
        <v>43961</v>
      </c>
      <c r="D505" s="1064"/>
      <c r="E505" s="1064"/>
      <c r="F505" s="823">
        <v>1428.10823966932</v>
      </c>
      <c r="G505" s="823">
        <v>877.1896803323109</v>
      </c>
      <c r="H505" s="823">
        <v>498.55</v>
      </c>
      <c r="I505" s="823">
        <v>85.11</v>
      </c>
      <c r="J505" s="823">
        <v>-32.741440662990826</v>
      </c>
    </row>
    <row r="506" spans="3:10" x14ac:dyDescent="0.25">
      <c r="C506" s="822">
        <v>43962</v>
      </c>
      <c r="D506" s="1064"/>
      <c r="E506" s="1064"/>
      <c r="F506" s="823">
        <v>1417.56410725654</v>
      </c>
      <c r="G506" s="823">
        <v>880.82106446894215</v>
      </c>
      <c r="H506" s="823">
        <v>480.041</v>
      </c>
      <c r="I506" s="823">
        <v>89.216999999999999</v>
      </c>
      <c r="J506" s="823">
        <v>-32.514957212402138</v>
      </c>
    </row>
    <row r="507" spans="3:10" x14ac:dyDescent="0.25">
      <c r="C507" s="822">
        <v>43963</v>
      </c>
      <c r="D507" s="1064"/>
      <c r="E507" s="1064"/>
      <c r="F507" s="823">
        <v>1395.98121218601</v>
      </c>
      <c r="G507" s="823">
        <v>881.08402195308611</v>
      </c>
      <c r="H507" s="823">
        <v>469.10700000000003</v>
      </c>
      <c r="I507" s="823">
        <v>84.534000000000006</v>
      </c>
      <c r="J507" s="823">
        <v>-38.743809767076087</v>
      </c>
    </row>
    <row r="508" spans="3:10" x14ac:dyDescent="0.25">
      <c r="C508" s="822">
        <v>43964</v>
      </c>
      <c r="D508" s="1064"/>
      <c r="E508" s="1064"/>
      <c r="F508" s="823">
        <v>1399.5883905492003</v>
      </c>
      <c r="G508" s="823">
        <v>903.3278643743671</v>
      </c>
      <c r="H508" s="823">
        <v>484.84100000000001</v>
      </c>
      <c r="I508" s="823">
        <v>108.09</v>
      </c>
      <c r="J508" s="823">
        <v>-96.670473825166795</v>
      </c>
    </row>
    <row r="509" spans="3:10" x14ac:dyDescent="0.25">
      <c r="C509" s="822">
        <v>43965</v>
      </c>
      <c r="D509" s="1064"/>
      <c r="E509" s="1064"/>
      <c r="F509" s="823">
        <v>1442.13029467456</v>
      </c>
      <c r="G509" s="823">
        <v>926.65249819269116</v>
      </c>
      <c r="H509" s="823">
        <v>518.88499999999999</v>
      </c>
      <c r="I509" s="823">
        <v>99.1</v>
      </c>
      <c r="J509" s="823">
        <v>-102.50720351813115</v>
      </c>
    </row>
    <row r="510" spans="3:10" x14ac:dyDescent="0.25">
      <c r="C510" s="822">
        <v>43966</v>
      </c>
      <c r="D510" s="1064"/>
      <c r="E510" s="1064"/>
      <c r="F510" s="823">
        <v>1486.7985459400702</v>
      </c>
      <c r="G510" s="823">
        <v>949.73705777596103</v>
      </c>
      <c r="H510" s="823">
        <v>510.178</v>
      </c>
      <c r="I510" s="823">
        <v>102.649</v>
      </c>
      <c r="J510" s="823">
        <v>-75.765511835890834</v>
      </c>
    </row>
    <row r="511" spans="3:10" x14ac:dyDescent="0.25">
      <c r="C511" s="822">
        <v>43967</v>
      </c>
      <c r="D511" s="1064"/>
      <c r="E511" s="1064"/>
      <c r="F511" s="823">
        <v>1486.7985459400702</v>
      </c>
      <c r="G511" s="823">
        <v>949.73705777596103</v>
      </c>
      <c r="H511" s="823">
        <v>510.178</v>
      </c>
      <c r="I511" s="823">
        <v>102.649</v>
      </c>
      <c r="J511" s="823">
        <v>-75.765511835890834</v>
      </c>
    </row>
    <row r="512" spans="3:10" x14ac:dyDescent="0.25">
      <c r="C512" s="822">
        <v>43968</v>
      </c>
      <c r="D512" s="1064"/>
      <c r="E512" s="1064"/>
      <c r="F512" s="823">
        <v>1486.7985459400702</v>
      </c>
      <c r="G512" s="823">
        <v>949.73705777596103</v>
      </c>
      <c r="H512" s="823">
        <v>510.178</v>
      </c>
      <c r="I512" s="823">
        <v>102.649</v>
      </c>
      <c r="J512" s="823">
        <v>-75.765511835890834</v>
      </c>
    </row>
    <row r="513" spans="3:10" x14ac:dyDescent="0.25">
      <c r="C513" s="822">
        <v>43969</v>
      </c>
      <c r="D513" s="1064"/>
      <c r="E513" s="1064"/>
      <c r="F513" s="823">
        <v>1502.6023836659997</v>
      </c>
      <c r="G513" s="823">
        <v>955.80766534090833</v>
      </c>
      <c r="H513" s="823">
        <v>502.12700000000001</v>
      </c>
      <c r="I513" s="823">
        <v>89.680999999999997</v>
      </c>
      <c r="J513" s="823">
        <v>-45.013281674908583</v>
      </c>
    </row>
    <row r="514" spans="3:10" x14ac:dyDescent="0.25">
      <c r="C514" s="822">
        <v>43970</v>
      </c>
      <c r="D514" s="1064"/>
      <c r="E514" s="1064"/>
      <c r="F514" s="823">
        <v>1548.0146256632902</v>
      </c>
      <c r="G514" s="823">
        <v>914.90047630414119</v>
      </c>
      <c r="H514" s="823">
        <v>520.24300000000005</v>
      </c>
      <c r="I514" s="823">
        <v>82.623000000000005</v>
      </c>
      <c r="J514" s="823">
        <v>30.248149359149053</v>
      </c>
    </row>
    <row r="515" spans="3:10" x14ac:dyDescent="0.25">
      <c r="C515" s="822">
        <v>43971</v>
      </c>
      <c r="D515" s="1064"/>
      <c r="E515" s="1064"/>
      <c r="F515" s="823">
        <v>1542.54574566662</v>
      </c>
      <c r="G515" s="823">
        <v>876.63317334324222</v>
      </c>
      <c r="H515" s="823">
        <v>529.39300000000003</v>
      </c>
      <c r="I515" s="823">
        <v>86.900999999999996</v>
      </c>
      <c r="J515" s="823">
        <v>49.618572323377705</v>
      </c>
    </row>
    <row r="516" spans="3:10" x14ac:dyDescent="0.25">
      <c r="C516" s="822">
        <v>43972</v>
      </c>
      <c r="D516" s="1064"/>
      <c r="E516" s="1064"/>
      <c r="F516" s="823">
        <v>1448.86328057793</v>
      </c>
      <c r="G516" s="823">
        <v>829.51775615063457</v>
      </c>
      <c r="H516" s="823">
        <v>480.69299999999998</v>
      </c>
      <c r="I516" s="823">
        <v>90.072000000000003</v>
      </c>
      <c r="J516" s="823">
        <v>48.580524427295472</v>
      </c>
    </row>
    <row r="517" spans="3:10" x14ac:dyDescent="0.25">
      <c r="C517" s="822">
        <v>43973</v>
      </c>
      <c r="D517" s="1064"/>
      <c r="E517" s="1064"/>
      <c r="F517" s="823">
        <v>1327.0603247223401</v>
      </c>
      <c r="G517" s="823">
        <v>829.51769451495522</v>
      </c>
      <c r="H517" s="823">
        <v>357.899</v>
      </c>
      <c r="I517" s="823">
        <v>101.054</v>
      </c>
      <c r="J517" s="823">
        <v>38.589630207384829</v>
      </c>
    </row>
    <row r="518" spans="3:10" x14ac:dyDescent="0.25">
      <c r="C518" s="822">
        <v>43974</v>
      </c>
      <c r="D518" s="1064"/>
      <c r="E518" s="1064"/>
      <c r="F518" s="823">
        <v>1327.0603247223501</v>
      </c>
      <c r="G518" s="823">
        <v>829.51769451495522</v>
      </c>
      <c r="H518" s="823">
        <v>357.899</v>
      </c>
      <c r="I518" s="823">
        <v>101.054</v>
      </c>
      <c r="J518" s="823">
        <v>38.589630207394833</v>
      </c>
    </row>
    <row r="519" spans="3:10" x14ac:dyDescent="0.25">
      <c r="C519" s="822">
        <v>43975</v>
      </c>
      <c r="D519" s="1064"/>
      <c r="E519" s="1064"/>
      <c r="F519" s="823">
        <v>1327.0603247223501</v>
      </c>
      <c r="G519" s="823">
        <v>829.51769451495522</v>
      </c>
      <c r="H519" s="823">
        <v>357.899</v>
      </c>
      <c r="I519" s="823">
        <v>101.054</v>
      </c>
      <c r="J519" s="823">
        <v>38.589630207394833</v>
      </c>
    </row>
    <row r="520" spans="3:10" x14ac:dyDescent="0.25">
      <c r="C520" s="822">
        <v>43976</v>
      </c>
      <c r="D520" s="1064"/>
      <c r="E520" s="1064"/>
      <c r="F520" s="823">
        <v>1377.4492096902802</v>
      </c>
      <c r="G520" s="823">
        <v>815.74188384206127</v>
      </c>
      <c r="H520" s="823">
        <v>397.79599999999999</v>
      </c>
      <c r="I520" s="823">
        <v>95.495000000000005</v>
      </c>
      <c r="J520" s="823">
        <v>68.416325848218889</v>
      </c>
    </row>
    <row r="521" spans="3:10" x14ac:dyDescent="0.25">
      <c r="C521" s="822">
        <v>43977</v>
      </c>
      <c r="D521" s="1064"/>
      <c r="E521" s="1064"/>
      <c r="F521" s="823">
        <v>1236.1060638653198</v>
      </c>
      <c r="G521" s="823">
        <v>824.53677484744742</v>
      </c>
      <c r="H521" s="823">
        <v>304.834</v>
      </c>
      <c r="I521" s="823">
        <v>84.850999999999999</v>
      </c>
      <c r="J521" s="823">
        <v>21.884289017872334</v>
      </c>
    </row>
    <row r="522" spans="3:10" x14ac:dyDescent="0.25">
      <c r="C522" s="822">
        <v>43978</v>
      </c>
      <c r="D522" s="1064"/>
      <c r="E522" s="1064"/>
      <c r="F522" s="823">
        <v>1130.9726635414099</v>
      </c>
      <c r="G522" s="823">
        <v>802.83566957898574</v>
      </c>
      <c r="H522" s="823">
        <v>199.77500000000001</v>
      </c>
      <c r="I522" s="823">
        <v>96.052999999999997</v>
      </c>
      <c r="J522" s="823">
        <v>32.308993962424211</v>
      </c>
    </row>
    <row r="523" spans="3:10" x14ac:dyDescent="0.25">
      <c r="C523" s="822">
        <v>43979</v>
      </c>
      <c r="D523" s="1064"/>
      <c r="E523" s="1064"/>
      <c r="F523" s="823">
        <v>1039.7083890361403</v>
      </c>
      <c r="G523" s="823">
        <v>802.8236104220922</v>
      </c>
      <c r="H523" s="823">
        <v>150.26300000000001</v>
      </c>
      <c r="I523" s="823">
        <v>91.864999999999995</v>
      </c>
      <c r="J523" s="823">
        <v>-5.2432213859519692</v>
      </c>
    </row>
    <row r="524" spans="3:10" x14ac:dyDescent="0.25">
      <c r="C524" s="822">
        <v>43980</v>
      </c>
      <c r="D524" s="1064"/>
      <c r="E524" s="1064"/>
      <c r="F524" s="823">
        <v>1022.7184330450502</v>
      </c>
      <c r="G524" s="823">
        <v>777.89556839988904</v>
      </c>
      <c r="H524" s="823">
        <v>154.46199999999999</v>
      </c>
      <c r="I524" s="823">
        <v>89.908000000000001</v>
      </c>
      <c r="J524" s="823">
        <v>0.45286464516119906</v>
      </c>
    </row>
    <row r="525" spans="3:10" x14ac:dyDescent="0.25">
      <c r="C525" s="822">
        <v>43981</v>
      </c>
      <c r="D525" s="1064"/>
      <c r="E525" s="1064"/>
      <c r="F525" s="823">
        <v>1022.7184330450502</v>
      </c>
      <c r="G525" s="823">
        <v>777.89556839988802</v>
      </c>
      <c r="H525" s="823">
        <v>154.46199999999999</v>
      </c>
      <c r="I525" s="823">
        <v>89.908000000000001</v>
      </c>
      <c r="J525" s="823">
        <v>0.45286464516222225</v>
      </c>
    </row>
    <row r="526" spans="3:10" x14ac:dyDescent="0.25">
      <c r="C526" s="822">
        <v>43982</v>
      </c>
      <c r="D526" s="1064"/>
      <c r="E526" s="1064"/>
      <c r="F526" s="823">
        <v>1022.7184330450502</v>
      </c>
      <c r="G526" s="823">
        <v>777.89556839988904</v>
      </c>
      <c r="H526" s="823">
        <v>154.46199999999999</v>
      </c>
      <c r="I526" s="823">
        <v>89.908000000000001</v>
      </c>
      <c r="J526" s="823">
        <v>0.45286464516119906</v>
      </c>
    </row>
    <row r="527" spans="3:10" x14ac:dyDescent="0.25">
      <c r="C527" s="822">
        <v>43983</v>
      </c>
      <c r="D527" s="1064" t="s">
        <v>1494</v>
      </c>
      <c r="E527" s="1064" t="s">
        <v>1496</v>
      </c>
      <c r="F527" s="823">
        <v>1022.7184330450502</v>
      </c>
      <c r="G527" s="823">
        <v>774.82023789988818</v>
      </c>
      <c r="H527" s="823">
        <v>154.46199999999999</v>
      </c>
      <c r="I527" s="823">
        <v>89.908000000000001</v>
      </c>
      <c r="J527" s="823">
        <v>3.5281951451620586</v>
      </c>
    </row>
    <row r="528" spans="3:10" x14ac:dyDescent="0.25">
      <c r="C528" s="822">
        <v>43984</v>
      </c>
      <c r="D528" s="1064"/>
      <c r="E528" s="1064"/>
      <c r="F528" s="823">
        <v>899.72412099712005</v>
      </c>
      <c r="G528" s="823">
        <v>750.16578449106146</v>
      </c>
      <c r="H528" s="823">
        <v>29.527999999999999</v>
      </c>
      <c r="I528" s="823">
        <v>85.784999999999997</v>
      </c>
      <c r="J528" s="823">
        <v>34.245336506058578</v>
      </c>
    </row>
    <row r="529" spans="3:10" x14ac:dyDescent="0.25">
      <c r="C529" s="822">
        <v>43985</v>
      </c>
      <c r="D529" s="1064"/>
      <c r="E529" s="1064"/>
      <c r="F529" s="823">
        <v>727.73865087742024</v>
      </c>
      <c r="G529" s="823">
        <v>725.05065973236242</v>
      </c>
      <c r="H529" s="823">
        <v>-115.28400000000001</v>
      </c>
      <c r="I529" s="823">
        <v>73.257999999999996</v>
      </c>
      <c r="J529" s="823">
        <v>44.713991145057818</v>
      </c>
    </row>
    <row r="530" spans="3:10" x14ac:dyDescent="0.25">
      <c r="C530" s="822">
        <v>43986</v>
      </c>
      <c r="D530" s="1064"/>
      <c r="E530" s="1064"/>
      <c r="F530" s="823">
        <v>681.64459850724029</v>
      </c>
      <c r="G530" s="823">
        <v>717.10670763037308</v>
      </c>
      <c r="H530" s="823">
        <v>-90.650999999999996</v>
      </c>
      <c r="I530" s="823">
        <v>72.671999999999997</v>
      </c>
      <c r="J530" s="823">
        <v>-17.483109123132834</v>
      </c>
    </row>
    <row r="531" spans="3:10" x14ac:dyDescent="0.25">
      <c r="C531" s="822">
        <v>43987</v>
      </c>
      <c r="D531" s="1064"/>
      <c r="E531" s="1064"/>
      <c r="F531" s="823">
        <v>646.08347212564991</v>
      </c>
      <c r="G531" s="823">
        <v>711.82931480087802</v>
      </c>
      <c r="H531" s="823">
        <v>-99.027000000000001</v>
      </c>
      <c r="I531" s="823">
        <v>77.745000000000005</v>
      </c>
      <c r="J531" s="823">
        <v>-44.463842675228079</v>
      </c>
    </row>
    <row r="532" spans="3:10" x14ac:dyDescent="0.25">
      <c r="C532" s="822">
        <v>43988</v>
      </c>
      <c r="D532" s="1064"/>
      <c r="E532" s="1064"/>
      <c r="F532" s="823">
        <v>646.08347212564991</v>
      </c>
      <c r="G532" s="823">
        <v>711.82931480087802</v>
      </c>
      <c r="H532" s="823">
        <v>-99.027000000000001</v>
      </c>
      <c r="I532" s="823">
        <v>77.745000000000005</v>
      </c>
      <c r="J532" s="823">
        <v>-44.463842675228079</v>
      </c>
    </row>
    <row r="533" spans="3:10" x14ac:dyDescent="0.25">
      <c r="C533" s="822">
        <v>43989</v>
      </c>
      <c r="D533" s="1064"/>
      <c r="E533" s="1064"/>
      <c r="F533" s="823">
        <v>646.08347212564991</v>
      </c>
      <c r="G533" s="823">
        <v>711.82931480087802</v>
      </c>
      <c r="H533" s="823">
        <v>-99.027000000000001</v>
      </c>
      <c r="I533" s="823">
        <v>77.745000000000005</v>
      </c>
      <c r="J533" s="823">
        <v>-44.463842675228079</v>
      </c>
    </row>
    <row r="534" spans="3:10" x14ac:dyDescent="0.25">
      <c r="C534" s="822">
        <v>43990</v>
      </c>
      <c r="D534" s="1064"/>
      <c r="E534" s="1064"/>
      <c r="F534" s="823">
        <v>627.88748467314008</v>
      </c>
      <c r="G534" s="823">
        <v>708.53662648714067</v>
      </c>
      <c r="H534" s="823">
        <v>-115.374</v>
      </c>
      <c r="I534" s="823">
        <v>76.293000000000006</v>
      </c>
      <c r="J534" s="823">
        <v>-41.568141814000569</v>
      </c>
    </row>
    <row r="535" spans="3:10" x14ac:dyDescent="0.25">
      <c r="C535" s="822">
        <v>43991</v>
      </c>
      <c r="D535" s="1064"/>
      <c r="E535" s="1064"/>
      <c r="F535" s="823">
        <v>639.82227947712022</v>
      </c>
      <c r="G535" s="823">
        <v>697.22639317743642</v>
      </c>
      <c r="H535" s="823">
        <v>-116.411</v>
      </c>
      <c r="I535" s="823">
        <v>85.936000000000007</v>
      </c>
      <c r="J535" s="823">
        <v>-26.929113700316151</v>
      </c>
    </row>
    <row r="536" spans="3:10" x14ac:dyDescent="0.25">
      <c r="C536" s="822">
        <v>43992</v>
      </c>
      <c r="D536" s="1064"/>
      <c r="E536" s="1064"/>
      <c r="F536" s="823">
        <v>544.68172690872984</v>
      </c>
      <c r="G536" s="823">
        <v>617.03714782062752</v>
      </c>
      <c r="H536" s="823">
        <v>-175.30600000000001</v>
      </c>
      <c r="I536" s="823">
        <v>93.265000000000001</v>
      </c>
      <c r="J536" s="823">
        <v>9.685579088102358</v>
      </c>
    </row>
    <row r="537" spans="3:10" x14ac:dyDescent="0.25">
      <c r="C537" s="822">
        <v>43993</v>
      </c>
      <c r="D537" s="1064"/>
      <c r="E537" s="1064"/>
      <c r="F537" s="823">
        <v>419.98579765707996</v>
      </c>
      <c r="G537" s="823">
        <v>631.8215480310779</v>
      </c>
      <c r="H537" s="823">
        <v>-287.2</v>
      </c>
      <c r="I537" s="823">
        <v>100.869</v>
      </c>
      <c r="J537" s="823">
        <v>-25.504750373997894</v>
      </c>
    </row>
    <row r="538" spans="3:10" x14ac:dyDescent="0.25">
      <c r="C538" s="822">
        <v>43994</v>
      </c>
      <c r="D538" s="1064"/>
      <c r="E538" s="1064"/>
      <c r="F538" s="823">
        <v>355.31607399753989</v>
      </c>
      <c r="G538" s="823">
        <v>651.78993873031322</v>
      </c>
      <c r="H538" s="823">
        <v>-338.56400000000002</v>
      </c>
      <c r="I538" s="823">
        <v>114.5</v>
      </c>
      <c r="J538" s="823">
        <v>-72.409864732773258</v>
      </c>
    </row>
    <row r="539" spans="3:10" x14ac:dyDescent="0.25">
      <c r="C539" s="822">
        <v>43995</v>
      </c>
      <c r="D539" s="1064"/>
      <c r="E539" s="1064"/>
      <c r="F539" s="823">
        <v>355.31607399753989</v>
      </c>
      <c r="G539" s="823">
        <v>651.78993873031322</v>
      </c>
      <c r="H539" s="823">
        <v>-338.56400000000002</v>
      </c>
      <c r="I539" s="823">
        <v>114.5</v>
      </c>
      <c r="J539" s="823">
        <v>-72.409864732773258</v>
      </c>
    </row>
    <row r="540" spans="3:10" x14ac:dyDescent="0.25">
      <c r="C540" s="822">
        <v>43996</v>
      </c>
      <c r="D540" s="1064"/>
      <c r="E540" s="1064"/>
      <c r="F540" s="823">
        <v>355.31607399752988</v>
      </c>
      <c r="G540" s="823">
        <v>651.78993873031322</v>
      </c>
      <c r="H540" s="823">
        <v>-338.56400000000002</v>
      </c>
      <c r="I540" s="823">
        <v>114.5</v>
      </c>
      <c r="J540" s="823">
        <v>-72.409864732783262</v>
      </c>
    </row>
    <row r="541" spans="3:10" x14ac:dyDescent="0.25">
      <c r="C541" s="822">
        <v>43997</v>
      </c>
      <c r="D541" s="1064"/>
      <c r="E541" s="1064"/>
      <c r="F541" s="823">
        <v>397.87107854191959</v>
      </c>
      <c r="G541" s="823">
        <v>674.5763854253006</v>
      </c>
      <c r="H541" s="823">
        <v>-314.46300000000002</v>
      </c>
      <c r="I541" s="823">
        <v>106.845</v>
      </c>
      <c r="J541" s="823">
        <v>-69.087306883381046</v>
      </c>
    </row>
    <row r="542" spans="3:10" x14ac:dyDescent="0.25">
      <c r="C542" s="822">
        <v>43998</v>
      </c>
      <c r="D542" s="1064"/>
      <c r="E542" s="1064"/>
      <c r="F542" s="823">
        <v>461.20354443948008</v>
      </c>
      <c r="G542" s="823">
        <v>715.20772346992101</v>
      </c>
      <c r="H542" s="823">
        <v>-297.50700000000001</v>
      </c>
      <c r="I542" s="823">
        <v>119.345</v>
      </c>
      <c r="J542" s="823">
        <v>-75.84217903044086</v>
      </c>
    </row>
    <row r="543" spans="3:10" x14ac:dyDescent="0.25">
      <c r="C543" s="822">
        <v>43999</v>
      </c>
      <c r="D543" s="1064"/>
      <c r="E543" s="1064"/>
      <c r="F543" s="823">
        <v>441.87340155251013</v>
      </c>
      <c r="G543" s="823">
        <v>693.88998090163045</v>
      </c>
      <c r="H543" s="823">
        <v>-313.79399999999998</v>
      </c>
      <c r="I543" s="823">
        <v>100.203</v>
      </c>
      <c r="J543" s="823">
        <v>-38.425579349120341</v>
      </c>
    </row>
    <row r="544" spans="3:10" x14ac:dyDescent="0.25">
      <c r="C544" s="822">
        <v>44000</v>
      </c>
      <c r="D544" s="1064"/>
      <c r="E544" s="1064"/>
      <c r="F544" s="823">
        <v>473.94744910478994</v>
      </c>
      <c r="G544" s="823">
        <v>702.00188142043442</v>
      </c>
      <c r="H544" s="823">
        <v>-276.87900000000002</v>
      </c>
      <c r="I544" s="823">
        <v>113.51300000000001</v>
      </c>
      <c r="J544" s="823">
        <v>-64.688432315644462</v>
      </c>
    </row>
    <row r="545" spans="3:10" x14ac:dyDescent="0.25">
      <c r="C545" s="822">
        <v>44001</v>
      </c>
      <c r="D545" s="1064"/>
      <c r="E545" s="1064"/>
      <c r="F545" s="823">
        <v>393.10759692740976</v>
      </c>
      <c r="G545" s="823">
        <v>702.82146454789006</v>
      </c>
      <c r="H545" s="823">
        <v>-351.49700000000001</v>
      </c>
      <c r="I545" s="823">
        <v>98.811000000000007</v>
      </c>
      <c r="J545" s="823">
        <v>-57.027867620480237</v>
      </c>
    </row>
    <row r="546" spans="3:10" x14ac:dyDescent="0.25">
      <c r="C546" s="822">
        <v>44002</v>
      </c>
      <c r="D546" s="1064"/>
      <c r="E546" s="1064"/>
      <c r="F546" s="823">
        <v>393.10759692740976</v>
      </c>
      <c r="G546" s="823">
        <v>702.85608254788997</v>
      </c>
      <c r="H546" s="823">
        <v>-351.49700000000001</v>
      </c>
      <c r="I546" s="823">
        <v>98.811000000000007</v>
      </c>
      <c r="J546" s="823">
        <v>-57.062485620480146</v>
      </c>
    </row>
    <row r="547" spans="3:10" x14ac:dyDescent="0.25">
      <c r="C547" s="822">
        <v>44003</v>
      </c>
      <c r="D547" s="1064"/>
      <c r="E547" s="1064"/>
      <c r="F547" s="823">
        <v>393.10759692740976</v>
      </c>
      <c r="G547" s="823">
        <v>702.85608254788997</v>
      </c>
      <c r="H547" s="823">
        <v>-351.49700000000001</v>
      </c>
      <c r="I547" s="823">
        <v>98.811000000000007</v>
      </c>
      <c r="J547" s="823">
        <v>-57.062485620480146</v>
      </c>
    </row>
    <row r="548" spans="3:10" x14ac:dyDescent="0.25">
      <c r="C548" s="822">
        <v>44004</v>
      </c>
      <c r="D548" s="1064"/>
      <c r="E548" s="1064"/>
      <c r="F548" s="823">
        <v>483.41156104856009</v>
      </c>
      <c r="G548" s="823">
        <v>726.93888031510119</v>
      </c>
      <c r="H548" s="823">
        <v>-260.95400000000001</v>
      </c>
      <c r="I548" s="823">
        <v>103.401</v>
      </c>
      <c r="J548" s="823">
        <v>-85.974319266541144</v>
      </c>
    </row>
    <row r="549" spans="3:10" x14ac:dyDescent="0.25">
      <c r="C549" s="822">
        <v>44005</v>
      </c>
      <c r="D549" s="1064"/>
      <c r="E549" s="1064"/>
      <c r="F549" s="823">
        <v>504.1839569535498</v>
      </c>
      <c r="G549" s="823">
        <v>757.94300861144029</v>
      </c>
      <c r="H549" s="823">
        <v>-204.846</v>
      </c>
      <c r="I549" s="823">
        <v>104.73</v>
      </c>
      <c r="J549" s="823">
        <v>-153.64305165789051</v>
      </c>
    </row>
    <row r="550" spans="3:10" x14ac:dyDescent="0.25">
      <c r="C550" s="822">
        <v>44006</v>
      </c>
      <c r="D550" s="1064"/>
      <c r="E550" s="1064"/>
      <c r="F550" s="823">
        <v>639.46692123595017</v>
      </c>
      <c r="G550" s="823">
        <v>757.77259746449624</v>
      </c>
      <c r="H550" s="823">
        <v>-96.933999999999997</v>
      </c>
      <c r="I550" s="823">
        <v>105.491</v>
      </c>
      <c r="J550" s="823">
        <v>-126.86267622854611</v>
      </c>
    </row>
    <row r="551" spans="3:10" x14ac:dyDescent="0.25">
      <c r="C551" s="822">
        <v>44007</v>
      </c>
      <c r="D551" s="1064"/>
      <c r="E551" s="1064"/>
      <c r="F551" s="823">
        <v>572.34544981082013</v>
      </c>
      <c r="G551" s="823">
        <v>821.23770710460894</v>
      </c>
      <c r="H551" s="823">
        <v>-217.06200000000001</v>
      </c>
      <c r="I551" s="823">
        <v>112.605</v>
      </c>
      <c r="J551" s="823">
        <v>-144.43525729378882</v>
      </c>
    </row>
    <row r="552" spans="3:10" x14ac:dyDescent="0.25">
      <c r="C552" s="822">
        <v>44008</v>
      </c>
      <c r="D552" s="1064"/>
      <c r="E552" s="1064"/>
      <c r="F552" s="823">
        <v>647.55287281493997</v>
      </c>
      <c r="G552" s="823">
        <v>825.7355462923415</v>
      </c>
      <c r="H552" s="823">
        <v>-139.05699999999999</v>
      </c>
      <c r="I552" s="823">
        <v>117.952</v>
      </c>
      <c r="J552" s="823">
        <v>-157.0776734774015</v>
      </c>
    </row>
    <row r="553" spans="3:10" x14ac:dyDescent="0.25">
      <c r="C553" s="822">
        <v>44009</v>
      </c>
      <c r="D553" s="1064"/>
      <c r="E553" s="1064"/>
      <c r="F553" s="823">
        <v>647.55287281492997</v>
      </c>
      <c r="G553" s="823">
        <v>825.7355462923415</v>
      </c>
      <c r="H553" s="823">
        <v>-139.05699999999999</v>
      </c>
      <c r="I553" s="823">
        <v>117.952</v>
      </c>
      <c r="J553" s="823">
        <v>-157.07767347741151</v>
      </c>
    </row>
    <row r="554" spans="3:10" x14ac:dyDescent="0.25">
      <c r="C554" s="822">
        <v>44010</v>
      </c>
      <c r="D554" s="1064"/>
      <c r="E554" s="1064"/>
      <c r="F554" s="823">
        <v>647.55287281493997</v>
      </c>
      <c r="G554" s="823">
        <v>825.7355462923415</v>
      </c>
      <c r="H554" s="823">
        <v>-139.05699999999999</v>
      </c>
      <c r="I554" s="823">
        <v>117.952</v>
      </c>
      <c r="J554" s="823">
        <v>-157.0776734774015</v>
      </c>
    </row>
    <row r="555" spans="3:10" x14ac:dyDescent="0.25">
      <c r="C555" s="822">
        <v>44011</v>
      </c>
      <c r="D555" s="1064"/>
      <c r="E555" s="1064"/>
      <c r="F555" s="823">
        <v>835.07182421083007</v>
      </c>
      <c r="G555" s="823">
        <v>834.77713341529875</v>
      </c>
      <c r="H555" s="823">
        <v>-35.81</v>
      </c>
      <c r="I555" s="823">
        <v>127.938</v>
      </c>
      <c r="J555" s="823">
        <v>-91.833309204468733</v>
      </c>
    </row>
    <row r="556" spans="3:10" x14ac:dyDescent="0.25">
      <c r="C556" s="822">
        <v>44012</v>
      </c>
      <c r="D556" s="1064"/>
      <c r="E556" s="1064"/>
      <c r="F556" s="823">
        <v>838.57713939018004</v>
      </c>
      <c r="G556" s="823">
        <v>863.46513376583152</v>
      </c>
      <c r="H556" s="823">
        <v>-45.204999999999998</v>
      </c>
      <c r="I556" s="823">
        <v>108.995</v>
      </c>
      <c r="J556" s="823">
        <v>-88.677994375651451</v>
      </c>
    </row>
    <row r="557" spans="3:10" x14ac:dyDescent="0.25">
      <c r="C557" s="822">
        <v>44013</v>
      </c>
      <c r="D557" s="1064" t="s">
        <v>1495</v>
      </c>
      <c r="E557" s="1064" t="s">
        <v>1497</v>
      </c>
      <c r="F557" s="823">
        <v>1006.0971032761297</v>
      </c>
      <c r="G557" s="823">
        <v>860.70990624744411</v>
      </c>
      <c r="H557" s="823">
        <v>94.941000000000003</v>
      </c>
      <c r="I557" s="823">
        <v>98.358999999999995</v>
      </c>
      <c r="J557" s="823">
        <v>-47.912802971314434</v>
      </c>
    </row>
    <row r="558" spans="3:10" x14ac:dyDescent="0.25">
      <c r="C558" s="822">
        <v>44014</v>
      </c>
      <c r="D558" s="1064"/>
      <c r="E558" s="1064"/>
      <c r="F558" s="823">
        <v>795.18421385627994</v>
      </c>
      <c r="G558" s="823">
        <v>837.49447345723729</v>
      </c>
      <c r="H558" s="823">
        <v>-108.679</v>
      </c>
      <c r="I558" s="823">
        <v>93.519000000000005</v>
      </c>
      <c r="J558" s="823">
        <v>-27.150259600957384</v>
      </c>
    </row>
    <row r="559" spans="3:10" x14ac:dyDescent="0.25">
      <c r="C559" s="822">
        <v>44015</v>
      </c>
      <c r="D559" s="1064"/>
      <c r="E559" s="1064"/>
      <c r="F559" s="823">
        <v>847.49704806507975</v>
      </c>
      <c r="G559" s="823">
        <v>833.82997684433565</v>
      </c>
      <c r="H559" s="823">
        <v>-68.84</v>
      </c>
      <c r="I559" s="823">
        <v>119.767</v>
      </c>
      <c r="J559" s="823">
        <v>-37.259928779255858</v>
      </c>
    </row>
    <row r="560" spans="3:10" x14ac:dyDescent="0.25">
      <c r="C560" s="822">
        <v>44016</v>
      </c>
      <c r="D560" s="1064"/>
      <c r="E560" s="1064"/>
      <c r="F560" s="823">
        <v>847.49704806507975</v>
      </c>
      <c r="G560" s="823">
        <v>833.82997684433565</v>
      </c>
      <c r="H560" s="823">
        <v>-68.84</v>
      </c>
      <c r="I560" s="823">
        <v>119.767</v>
      </c>
      <c r="J560" s="823">
        <v>-37.259928779255858</v>
      </c>
    </row>
    <row r="561" spans="3:10" x14ac:dyDescent="0.25">
      <c r="C561" s="822">
        <v>44017</v>
      </c>
      <c r="D561" s="1064"/>
      <c r="E561" s="1064"/>
      <c r="F561" s="823">
        <v>847.49704806507975</v>
      </c>
      <c r="G561" s="823">
        <v>833.82997684433565</v>
      </c>
      <c r="H561" s="823">
        <v>-68.84</v>
      </c>
      <c r="I561" s="823">
        <v>119.767</v>
      </c>
      <c r="J561" s="823">
        <v>-37.259928779255858</v>
      </c>
    </row>
    <row r="562" spans="3:10" x14ac:dyDescent="0.25">
      <c r="C562" s="822">
        <v>44018</v>
      </c>
      <c r="D562" s="1064"/>
      <c r="E562" s="1064"/>
      <c r="F562" s="823">
        <v>840.05712803600977</v>
      </c>
      <c r="G562" s="823">
        <v>827.40085114574003</v>
      </c>
      <c r="H562" s="823">
        <v>-45.304000000000002</v>
      </c>
      <c r="I562" s="823">
        <v>106.22199999999999</v>
      </c>
      <c r="J562" s="823">
        <v>-48.261723109730283</v>
      </c>
    </row>
    <row r="563" spans="3:10" x14ac:dyDescent="0.25">
      <c r="C563" s="822">
        <v>44019</v>
      </c>
      <c r="D563" s="1064"/>
      <c r="E563" s="1064"/>
      <c r="F563" s="823">
        <v>917.39780537577008</v>
      </c>
      <c r="G563" s="823">
        <v>829.98001603933903</v>
      </c>
      <c r="H563" s="823">
        <v>15.843999999999999</v>
      </c>
      <c r="I563" s="823">
        <v>118.867</v>
      </c>
      <c r="J563" s="823">
        <v>-47.293210663569013</v>
      </c>
    </row>
    <row r="564" spans="3:10" x14ac:dyDescent="0.25">
      <c r="C564" s="822">
        <v>44020</v>
      </c>
      <c r="D564" s="1064"/>
      <c r="E564" s="1064"/>
      <c r="F564" s="823">
        <v>996.5821869255999</v>
      </c>
      <c r="G564" s="823">
        <v>864.51914174095032</v>
      </c>
      <c r="H564" s="823">
        <v>116.60299999999999</v>
      </c>
      <c r="I564" s="823">
        <v>117.71599999999999</v>
      </c>
      <c r="J564" s="823">
        <v>-102.25595481535036</v>
      </c>
    </row>
    <row r="565" spans="3:10" x14ac:dyDescent="0.25">
      <c r="C565" s="822">
        <v>44021</v>
      </c>
      <c r="D565" s="1064"/>
      <c r="E565" s="1064"/>
      <c r="F565" s="823">
        <v>1095.9973792515498</v>
      </c>
      <c r="G565" s="823">
        <v>865.79799432935749</v>
      </c>
      <c r="H565" s="823">
        <v>199.119</v>
      </c>
      <c r="I565" s="823">
        <v>114.099</v>
      </c>
      <c r="J565" s="823">
        <v>-83.018615077807752</v>
      </c>
    </row>
    <row r="566" spans="3:10" x14ac:dyDescent="0.25">
      <c r="C566" s="822">
        <v>44022</v>
      </c>
      <c r="D566" s="1064"/>
      <c r="E566" s="1064"/>
      <c r="F566" s="823">
        <v>1120.2019536761002</v>
      </c>
      <c r="G566" s="823">
        <v>860.33484150230197</v>
      </c>
      <c r="H566" s="823">
        <v>186.77500000000001</v>
      </c>
      <c r="I566" s="823">
        <v>115.093</v>
      </c>
      <c r="J566" s="823">
        <v>-42.000887826201776</v>
      </c>
    </row>
    <row r="567" spans="3:10" x14ac:dyDescent="0.25">
      <c r="C567" s="822">
        <v>44023</v>
      </c>
      <c r="D567" s="1064"/>
      <c r="E567" s="1064"/>
      <c r="F567" s="823">
        <v>1120.2019536761002</v>
      </c>
      <c r="G567" s="823">
        <v>860.33484150230197</v>
      </c>
      <c r="H567" s="823">
        <v>186.77500000000001</v>
      </c>
      <c r="I567" s="823">
        <v>115.093</v>
      </c>
      <c r="J567" s="823">
        <v>-42.000887826201776</v>
      </c>
    </row>
    <row r="568" spans="3:10" x14ac:dyDescent="0.25">
      <c r="C568" s="822">
        <v>44024</v>
      </c>
      <c r="D568" s="1064"/>
      <c r="E568" s="1064"/>
      <c r="F568" s="823">
        <v>1120.2019536761002</v>
      </c>
      <c r="G568" s="823">
        <v>860.33484150229197</v>
      </c>
      <c r="H568" s="823">
        <v>186.77500000000001</v>
      </c>
      <c r="I568" s="823">
        <v>115.093</v>
      </c>
      <c r="J568" s="823">
        <v>-42.000887826191772</v>
      </c>
    </row>
    <row r="569" spans="3:10" x14ac:dyDescent="0.25">
      <c r="C569" s="822">
        <v>44025</v>
      </c>
      <c r="D569" s="1064"/>
      <c r="E569" s="1064"/>
      <c r="F569" s="823">
        <v>1067.8002685136398</v>
      </c>
      <c r="G569" s="823">
        <v>833.06536608207796</v>
      </c>
      <c r="H569" s="823">
        <v>144.13499999999999</v>
      </c>
      <c r="I569" s="823">
        <v>120.767</v>
      </c>
      <c r="J569" s="823">
        <v>-30.167097568438123</v>
      </c>
    </row>
    <row r="570" spans="3:10" x14ac:dyDescent="0.25">
      <c r="C570" s="822">
        <v>44026</v>
      </c>
      <c r="D570" s="1064"/>
      <c r="E570" s="1064"/>
      <c r="F570" s="823">
        <v>1101.1643389351998</v>
      </c>
      <c r="G570" s="823">
        <v>859.41620928497605</v>
      </c>
      <c r="H570" s="823">
        <v>168.18199999999999</v>
      </c>
      <c r="I570" s="823">
        <v>128.25200000000001</v>
      </c>
      <c r="J570" s="823">
        <v>-54.68587034977628</v>
      </c>
    </row>
    <row r="571" spans="3:10" x14ac:dyDescent="0.25">
      <c r="C571" s="822">
        <v>44027</v>
      </c>
      <c r="D571" s="1064"/>
      <c r="E571" s="1064"/>
      <c r="F571" s="823">
        <v>1048.9125880690203</v>
      </c>
      <c r="G571" s="823">
        <v>857.74063425295174</v>
      </c>
      <c r="H571" s="823">
        <v>131.98500000000001</v>
      </c>
      <c r="I571" s="823">
        <v>111.03100000000001</v>
      </c>
      <c r="J571" s="823">
        <v>-51.844046183931425</v>
      </c>
    </row>
    <row r="572" spans="3:10" x14ac:dyDescent="0.25">
      <c r="C572" s="822">
        <v>44028</v>
      </c>
      <c r="D572" s="1064"/>
      <c r="E572" s="1064"/>
      <c r="F572" s="823">
        <v>908.93023836199018</v>
      </c>
      <c r="G572" s="823">
        <v>859.20603914941216</v>
      </c>
      <c r="H572" s="823">
        <v>-48.335000000000001</v>
      </c>
      <c r="I572" s="823">
        <v>104.70099999999999</v>
      </c>
      <c r="J572" s="823">
        <v>-6.6418007874219427</v>
      </c>
    </row>
    <row r="573" spans="3:10" x14ac:dyDescent="0.25">
      <c r="C573" s="822">
        <v>44029</v>
      </c>
      <c r="D573" s="1064"/>
      <c r="E573" s="1064"/>
      <c r="F573" s="823">
        <v>955.05559689677011</v>
      </c>
      <c r="G573" s="823">
        <v>842.35983279058519</v>
      </c>
      <c r="H573" s="823">
        <v>26.724</v>
      </c>
      <c r="I573" s="823">
        <v>115.35299999999999</v>
      </c>
      <c r="J573" s="823">
        <v>-29.381235893815116</v>
      </c>
    </row>
    <row r="574" spans="3:10" x14ac:dyDescent="0.25">
      <c r="C574" s="822">
        <v>44030</v>
      </c>
      <c r="D574" s="1064"/>
      <c r="E574" s="1064"/>
      <c r="F574" s="823">
        <v>955.05559689677011</v>
      </c>
      <c r="G574" s="823">
        <v>842.35983279058519</v>
      </c>
      <c r="H574" s="823">
        <v>26.724</v>
      </c>
      <c r="I574" s="823">
        <v>115.35299999999999</v>
      </c>
      <c r="J574" s="823">
        <v>-29.381235893815116</v>
      </c>
    </row>
    <row r="575" spans="3:10" x14ac:dyDescent="0.25">
      <c r="C575" s="822">
        <v>44031</v>
      </c>
      <c r="D575" s="1064"/>
      <c r="E575" s="1064"/>
      <c r="F575" s="823">
        <v>955.05559689677011</v>
      </c>
      <c r="G575" s="823">
        <v>842.35983279058519</v>
      </c>
      <c r="H575" s="823">
        <v>26.724</v>
      </c>
      <c r="I575" s="823">
        <v>115.35299999999999</v>
      </c>
      <c r="J575" s="823">
        <v>-29.381235893815116</v>
      </c>
    </row>
    <row r="576" spans="3:10" x14ac:dyDescent="0.25">
      <c r="C576" s="822">
        <v>44032</v>
      </c>
      <c r="D576" s="1064"/>
      <c r="E576" s="1064"/>
      <c r="F576" s="823">
        <v>928.18984827835015</v>
      </c>
      <c r="G576" s="823">
        <v>832.80895072270141</v>
      </c>
      <c r="H576" s="823">
        <v>28.709</v>
      </c>
      <c r="I576" s="823">
        <v>104.43600000000001</v>
      </c>
      <c r="J576" s="823">
        <v>-37.764102444351209</v>
      </c>
    </row>
    <row r="577" spans="3:10" x14ac:dyDescent="0.25">
      <c r="C577" s="822">
        <v>44033</v>
      </c>
      <c r="D577" s="1064"/>
      <c r="E577" s="1064"/>
      <c r="F577" s="823">
        <v>923.38643995879011</v>
      </c>
      <c r="G577" s="823">
        <v>810.4712741735417</v>
      </c>
      <c r="H577" s="823">
        <v>-1.056</v>
      </c>
      <c r="I577" s="823">
        <v>107.17100000000001</v>
      </c>
      <c r="J577" s="823">
        <v>6.8001657852484385</v>
      </c>
    </row>
    <row r="578" spans="3:10" x14ac:dyDescent="0.25">
      <c r="C578" s="822">
        <v>44034</v>
      </c>
      <c r="D578" s="1064"/>
      <c r="E578" s="1064"/>
      <c r="F578" s="823">
        <v>881.92024519627012</v>
      </c>
      <c r="G578" s="823">
        <v>745.51462769996886</v>
      </c>
      <c r="H578" s="823">
        <v>-61.780999999999999</v>
      </c>
      <c r="I578" s="823">
        <v>108.413</v>
      </c>
      <c r="J578" s="823">
        <v>89.773617496301213</v>
      </c>
    </row>
    <row r="579" spans="3:10" x14ac:dyDescent="0.25">
      <c r="C579" s="822">
        <v>44035</v>
      </c>
      <c r="D579" s="1064"/>
      <c r="E579" s="1064"/>
      <c r="F579" s="823">
        <v>841.6160940391303</v>
      </c>
      <c r="G579" s="823">
        <v>697.75295647891039</v>
      </c>
      <c r="H579" s="823">
        <v>-45.097000000000001</v>
      </c>
      <c r="I579" s="823">
        <v>114.328</v>
      </c>
      <c r="J579" s="823">
        <v>74.632137560219888</v>
      </c>
    </row>
    <row r="580" spans="3:10" x14ac:dyDescent="0.25">
      <c r="C580" s="822">
        <v>44036</v>
      </c>
      <c r="D580" s="1064"/>
      <c r="E580" s="1064"/>
      <c r="F580" s="823">
        <v>762.44548397247013</v>
      </c>
      <c r="G580" s="823">
        <v>668.19579016909904</v>
      </c>
      <c r="H580" s="823">
        <v>-76.864999999999995</v>
      </c>
      <c r="I580" s="823">
        <v>111.06399999999999</v>
      </c>
      <c r="J580" s="823">
        <v>60.050693803371104</v>
      </c>
    </row>
    <row r="581" spans="3:10" x14ac:dyDescent="0.25">
      <c r="C581" s="822">
        <v>44037</v>
      </c>
      <c r="D581" s="1064"/>
      <c r="E581" s="1064"/>
      <c r="F581" s="823">
        <v>762.44548397247013</v>
      </c>
      <c r="G581" s="823">
        <v>668.19579016909904</v>
      </c>
      <c r="H581" s="823">
        <v>-76.864999999999995</v>
      </c>
      <c r="I581" s="823">
        <v>111.06399999999999</v>
      </c>
      <c r="J581" s="823">
        <v>60.050693803371104</v>
      </c>
    </row>
    <row r="582" spans="3:10" x14ac:dyDescent="0.25">
      <c r="C582" s="822">
        <v>44038</v>
      </c>
      <c r="D582" s="1064"/>
      <c r="E582" s="1064"/>
      <c r="F582" s="823">
        <v>762.44548397247013</v>
      </c>
      <c r="G582" s="823">
        <v>668.19579016909904</v>
      </c>
      <c r="H582" s="823">
        <v>-76.864999999999995</v>
      </c>
      <c r="I582" s="823">
        <v>111.06399999999999</v>
      </c>
      <c r="J582" s="823">
        <v>60.050693803371104</v>
      </c>
    </row>
    <row r="583" spans="3:10" x14ac:dyDescent="0.25">
      <c r="C583" s="822">
        <v>44039</v>
      </c>
      <c r="D583" s="1064"/>
      <c r="E583" s="1064"/>
      <c r="F583" s="823">
        <v>655.34105568810992</v>
      </c>
      <c r="G583" s="823">
        <v>619.26877687498495</v>
      </c>
      <c r="H583" s="823">
        <v>-121.676</v>
      </c>
      <c r="I583" s="823">
        <v>106.259</v>
      </c>
      <c r="J583" s="823">
        <v>51.489278813125011</v>
      </c>
    </row>
    <row r="584" spans="3:10" x14ac:dyDescent="0.25">
      <c r="C584" s="822">
        <v>44040</v>
      </c>
      <c r="D584" s="1064"/>
      <c r="E584" s="1064"/>
      <c r="F584" s="823">
        <v>612.34650501319993</v>
      </c>
      <c r="G584" s="823">
        <v>584.92038107192025</v>
      </c>
      <c r="H584" s="823">
        <v>-125.753</v>
      </c>
      <c r="I584" s="823">
        <v>103.38800000000001</v>
      </c>
      <c r="J584" s="823">
        <v>49.791123941279722</v>
      </c>
    </row>
    <row r="585" spans="3:10" x14ac:dyDescent="0.25">
      <c r="C585" s="822">
        <v>44041</v>
      </c>
      <c r="D585" s="1064"/>
      <c r="E585" s="1064"/>
      <c r="F585" s="823">
        <v>549.75341266816008</v>
      </c>
      <c r="G585" s="823">
        <v>573.76642713734293</v>
      </c>
      <c r="H585" s="823">
        <v>-136.63300000000001</v>
      </c>
      <c r="I585" s="823">
        <v>99.272999999999996</v>
      </c>
      <c r="J585" s="823">
        <v>13.346985530817193</v>
      </c>
    </row>
    <row r="586" spans="3:10" x14ac:dyDescent="0.25">
      <c r="C586" s="822">
        <v>44042</v>
      </c>
      <c r="D586" s="1064"/>
      <c r="E586" s="1064"/>
      <c r="F586" s="823">
        <v>609.47855264383998</v>
      </c>
      <c r="G586" s="823">
        <v>541.97060280697963</v>
      </c>
      <c r="H586" s="823">
        <v>-53.384999999999998</v>
      </c>
      <c r="I586" s="823">
        <v>92.593999999999994</v>
      </c>
      <c r="J586" s="823">
        <v>28.298949836860345</v>
      </c>
    </row>
    <row r="587" spans="3:10" x14ac:dyDescent="0.25">
      <c r="C587" s="822">
        <v>44043</v>
      </c>
      <c r="D587" s="1064"/>
      <c r="E587" s="1064"/>
      <c r="F587" s="823">
        <v>489.85324271792979</v>
      </c>
      <c r="G587" s="823">
        <v>500.02747999188824</v>
      </c>
      <c r="H587" s="823">
        <v>-153.81299999999999</v>
      </c>
      <c r="I587" s="823">
        <v>79.900000000000006</v>
      </c>
      <c r="J587" s="823">
        <v>63.738762726041529</v>
      </c>
    </row>
    <row r="588" spans="3:10" x14ac:dyDescent="0.25">
      <c r="C588" s="822">
        <v>44044</v>
      </c>
      <c r="D588" s="1064" t="s">
        <v>701</v>
      </c>
      <c r="E588" s="1064" t="s">
        <v>808</v>
      </c>
      <c r="F588" s="823">
        <v>489.85324271792979</v>
      </c>
      <c r="G588" s="823">
        <v>500.02747999188824</v>
      </c>
      <c r="H588" s="823">
        <v>-153.81299999999999</v>
      </c>
      <c r="I588" s="823">
        <v>79.900000000000006</v>
      </c>
      <c r="J588" s="823">
        <v>63.738762726041529</v>
      </c>
    </row>
    <row r="589" spans="3:10" x14ac:dyDescent="0.25">
      <c r="C589" s="822">
        <v>44045</v>
      </c>
      <c r="D589" s="1064"/>
      <c r="E589" s="1064"/>
      <c r="F589" s="823">
        <v>489.85324271792979</v>
      </c>
      <c r="G589" s="823">
        <v>500.02747999188824</v>
      </c>
      <c r="H589" s="823">
        <v>-153.81299999999999</v>
      </c>
      <c r="I589" s="823">
        <v>79.900000000000006</v>
      </c>
      <c r="J589" s="823">
        <v>63.738762726041529</v>
      </c>
    </row>
    <row r="590" spans="3:10" x14ac:dyDescent="0.25">
      <c r="C590" s="822">
        <v>44046</v>
      </c>
      <c r="D590" s="1064"/>
      <c r="E590" s="1064"/>
      <c r="F590" s="823">
        <v>483.01125364301993</v>
      </c>
      <c r="G590" s="823">
        <v>432.4550650396838</v>
      </c>
      <c r="H590" s="823">
        <v>-107.937</v>
      </c>
      <c r="I590" s="823">
        <v>80.432000000000002</v>
      </c>
      <c r="J590" s="823">
        <v>78.061188603336134</v>
      </c>
    </row>
    <row r="591" spans="3:10" x14ac:dyDescent="0.25">
      <c r="C591" s="822">
        <v>44047</v>
      </c>
      <c r="D591" s="1064"/>
      <c r="E591" s="1064"/>
      <c r="F591" s="823">
        <v>353.21170126037009</v>
      </c>
      <c r="G591" s="823">
        <v>393.94617360616633</v>
      </c>
      <c r="H591" s="823">
        <v>-137.547</v>
      </c>
      <c r="I591" s="823">
        <v>90.262</v>
      </c>
      <c r="J591" s="823">
        <v>6.5505276542037905</v>
      </c>
    </row>
    <row r="592" spans="3:10" x14ac:dyDescent="0.25">
      <c r="C592" s="822">
        <v>44048</v>
      </c>
      <c r="D592" s="1064"/>
      <c r="E592" s="1064"/>
      <c r="F592" s="823">
        <v>291.4004008481802</v>
      </c>
      <c r="G592" s="823">
        <v>354.9467772074284</v>
      </c>
      <c r="H592" s="823">
        <v>-127.517</v>
      </c>
      <c r="I592" s="823">
        <v>79.619</v>
      </c>
      <c r="J592" s="823">
        <v>-15.648376359248203</v>
      </c>
    </row>
    <row r="593" spans="3:10" x14ac:dyDescent="0.25">
      <c r="C593" s="822">
        <v>44049</v>
      </c>
      <c r="D593" s="1064"/>
      <c r="E593" s="1064"/>
      <c r="F593" s="823">
        <v>218.9775766534799</v>
      </c>
      <c r="G593" s="823">
        <v>322.73689128537166</v>
      </c>
      <c r="H593" s="823">
        <v>-173.44900000000001</v>
      </c>
      <c r="I593" s="823">
        <v>75.632999999999996</v>
      </c>
      <c r="J593" s="823">
        <v>-5.943314631891738</v>
      </c>
    </row>
    <row r="594" spans="3:10" x14ac:dyDescent="0.25">
      <c r="C594" s="822">
        <v>44050</v>
      </c>
      <c r="D594" s="1064"/>
      <c r="E594" s="1064"/>
      <c r="F594" s="823">
        <v>246.31639682220998</v>
      </c>
      <c r="G594" s="823">
        <v>327.51241370653037</v>
      </c>
      <c r="H594" s="823">
        <v>-99.445999999999998</v>
      </c>
      <c r="I594" s="823">
        <v>87.504999999999995</v>
      </c>
      <c r="J594" s="823">
        <v>-69.255016884320355</v>
      </c>
    </row>
    <row r="595" spans="3:10" x14ac:dyDescent="0.25">
      <c r="C595" s="822">
        <v>44051</v>
      </c>
      <c r="D595" s="1064"/>
      <c r="E595" s="1064"/>
      <c r="F595" s="823">
        <v>246.31639682220998</v>
      </c>
      <c r="G595" s="823">
        <v>327.51241370653037</v>
      </c>
      <c r="H595" s="823">
        <v>-99.445999999999998</v>
      </c>
      <c r="I595" s="823">
        <v>87.504999999999995</v>
      </c>
      <c r="J595" s="823">
        <v>-69.255016884320355</v>
      </c>
    </row>
    <row r="596" spans="3:10" x14ac:dyDescent="0.25">
      <c r="C596" s="822">
        <v>44052</v>
      </c>
      <c r="D596" s="1064"/>
      <c r="E596" s="1064"/>
      <c r="F596" s="823">
        <v>246.31639682220998</v>
      </c>
      <c r="G596" s="823">
        <v>327.51241370653037</v>
      </c>
      <c r="H596" s="823">
        <v>-99.445999999999998</v>
      </c>
      <c r="I596" s="823">
        <v>87.504999999999995</v>
      </c>
      <c r="J596" s="823">
        <v>-69.255016884320355</v>
      </c>
    </row>
    <row r="597" spans="3:10" x14ac:dyDescent="0.25">
      <c r="C597" s="822">
        <v>44053</v>
      </c>
      <c r="D597" s="1064"/>
      <c r="E597" s="1064"/>
      <c r="F597" s="823">
        <v>227.58704380272002</v>
      </c>
      <c r="G597" s="823">
        <v>311.59419987541844</v>
      </c>
      <c r="H597" s="823">
        <v>-111.351</v>
      </c>
      <c r="I597" s="823">
        <v>78.605000000000004</v>
      </c>
      <c r="J597" s="823">
        <v>-51.261156072698427</v>
      </c>
    </row>
    <row r="598" spans="3:10" x14ac:dyDescent="0.25">
      <c r="C598" s="822">
        <v>44054</v>
      </c>
      <c r="D598" s="1064"/>
      <c r="E598" s="1064"/>
      <c r="F598" s="823">
        <v>258.86288705458014</v>
      </c>
      <c r="G598" s="823">
        <v>298.11691232280538</v>
      </c>
      <c r="H598" s="823">
        <v>-99.075000000000003</v>
      </c>
      <c r="I598" s="823">
        <v>61.658000000000001</v>
      </c>
      <c r="J598" s="823">
        <v>-1.837025268225247</v>
      </c>
    </row>
    <row r="599" spans="3:10" x14ac:dyDescent="0.25">
      <c r="C599" s="822">
        <v>44055</v>
      </c>
      <c r="D599" s="1064"/>
      <c r="E599" s="1064"/>
      <c r="F599" s="823">
        <v>123.54146371723982</v>
      </c>
      <c r="G599" s="823">
        <v>293.53083933247683</v>
      </c>
      <c r="H599" s="823">
        <v>-203.44399999999999</v>
      </c>
      <c r="I599" s="823">
        <v>61.55</v>
      </c>
      <c r="J599" s="823">
        <v>-28.095375615237046</v>
      </c>
    </row>
    <row r="600" spans="3:10" x14ac:dyDescent="0.25">
      <c r="C600" s="822">
        <v>44056</v>
      </c>
      <c r="D600" s="1064"/>
      <c r="E600" s="1064"/>
      <c r="F600" s="823">
        <v>196.88824575444983</v>
      </c>
      <c r="G600" s="823">
        <v>285.66867992552289</v>
      </c>
      <c r="H600" s="823">
        <v>-129.25800000000001</v>
      </c>
      <c r="I600" s="823">
        <v>59.542000000000002</v>
      </c>
      <c r="J600" s="823">
        <v>-19.064434171073032</v>
      </c>
    </row>
    <row r="601" spans="3:10" x14ac:dyDescent="0.25">
      <c r="C601" s="822">
        <v>44057</v>
      </c>
      <c r="D601" s="1064"/>
      <c r="E601" s="1064"/>
      <c r="F601" s="823">
        <v>19.526563068099904</v>
      </c>
      <c r="G601" s="823">
        <v>290.43738111948932</v>
      </c>
      <c r="H601" s="823">
        <v>-307.58100000000002</v>
      </c>
      <c r="I601" s="823">
        <v>66.784999999999997</v>
      </c>
      <c r="J601" s="823">
        <v>-30.114818051389392</v>
      </c>
    </row>
    <row r="602" spans="3:10" x14ac:dyDescent="0.25">
      <c r="C602" s="822">
        <v>44058</v>
      </c>
      <c r="D602" s="1064"/>
      <c r="E602" s="1064"/>
      <c r="F602" s="823">
        <v>19.422257464669883</v>
      </c>
      <c r="G602" s="823">
        <v>290.43738111948932</v>
      </c>
      <c r="H602" s="823">
        <v>-307.58100000000002</v>
      </c>
      <c r="I602" s="823">
        <v>66.784999999999997</v>
      </c>
      <c r="J602" s="823">
        <v>-30.219123654819413</v>
      </c>
    </row>
    <row r="603" spans="3:10" x14ac:dyDescent="0.25">
      <c r="C603" s="822">
        <v>44059</v>
      </c>
      <c r="D603" s="1064"/>
      <c r="E603" s="1064"/>
      <c r="F603" s="823">
        <v>19.422257464669883</v>
      </c>
      <c r="G603" s="823">
        <v>290.43738111948932</v>
      </c>
      <c r="H603" s="823">
        <v>-307.58100000000002</v>
      </c>
      <c r="I603" s="823">
        <v>66.784999999999997</v>
      </c>
      <c r="J603" s="823">
        <v>-30.219123654819413</v>
      </c>
    </row>
    <row r="604" spans="3:10" x14ac:dyDescent="0.25">
      <c r="C604" s="822">
        <v>44060</v>
      </c>
      <c r="D604" s="1064"/>
      <c r="E604" s="1064"/>
      <c r="F604" s="823">
        <v>27.070960865939924</v>
      </c>
      <c r="G604" s="823">
        <v>295.87696555340887</v>
      </c>
      <c r="H604" s="823">
        <v>-265.45800000000003</v>
      </c>
      <c r="I604" s="823">
        <v>73.614999999999995</v>
      </c>
      <c r="J604" s="823">
        <v>-76.96300468746891</v>
      </c>
    </row>
    <row r="605" spans="3:10" x14ac:dyDescent="0.25">
      <c r="C605" s="822">
        <v>44061</v>
      </c>
      <c r="D605" s="1064"/>
      <c r="E605" s="1064"/>
      <c r="F605" s="823">
        <v>-71.907186941809869</v>
      </c>
      <c r="G605" s="823">
        <v>311.30204032242511</v>
      </c>
      <c r="H605" s="823">
        <v>-362.16199999999998</v>
      </c>
      <c r="I605" s="823">
        <v>67.86</v>
      </c>
      <c r="J605" s="823">
        <v>-88.907227264235004</v>
      </c>
    </row>
    <row r="606" spans="3:10" x14ac:dyDescent="0.25">
      <c r="C606" s="822">
        <v>44062</v>
      </c>
      <c r="D606" s="1064"/>
      <c r="E606" s="1064"/>
      <c r="F606" s="823">
        <v>62.802898150650208</v>
      </c>
      <c r="G606" s="823">
        <v>325.43321940068762</v>
      </c>
      <c r="H606" s="823">
        <v>-231.52600000000001</v>
      </c>
      <c r="I606" s="823">
        <v>61.064</v>
      </c>
      <c r="J606" s="823">
        <v>-92.168321250037394</v>
      </c>
    </row>
    <row r="607" spans="3:10" x14ac:dyDescent="0.25">
      <c r="C607" s="822">
        <v>44063</v>
      </c>
      <c r="D607" s="1064"/>
      <c r="E607" s="1064"/>
      <c r="F607" s="823">
        <v>62.802898150650208</v>
      </c>
      <c r="G607" s="823">
        <v>325.43321940068762</v>
      </c>
      <c r="H607" s="823">
        <v>-231.52600000000001</v>
      </c>
      <c r="I607" s="823">
        <v>61.064</v>
      </c>
      <c r="J607" s="823">
        <v>-92.168321250037394</v>
      </c>
    </row>
    <row r="608" spans="3:10" x14ac:dyDescent="0.25">
      <c r="C608" s="822">
        <v>44064</v>
      </c>
      <c r="D608" s="1064"/>
      <c r="E608" s="1064"/>
      <c r="F608" s="823">
        <v>62.802898150650208</v>
      </c>
      <c r="G608" s="823">
        <v>324.92647357593768</v>
      </c>
      <c r="H608" s="823">
        <v>-231.52600000000001</v>
      </c>
      <c r="I608" s="823">
        <v>61.064</v>
      </c>
      <c r="J608" s="823">
        <v>-91.661575425287452</v>
      </c>
    </row>
    <row r="609" spans="3:10" x14ac:dyDescent="0.25">
      <c r="C609" s="822">
        <v>44065</v>
      </c>
      <c r="D609" s="1064"/>
      <c r="E609" s="1064"/>
      <c r="F609" s="823">
        <v>62.802898150650208</v>
      </c>
      <c r="G609" s="823">
        <v>324.92647357593768</v>
      </c>
      <c r="H609" s="823">
        <v>-231.52600000000001</v>
      </c>
      <c r="I609" s="823">
        <v>61.064</v>
      </c>
      <c r="J609" s="823">
        <v>-91.661575425287452</v>
      </c>
    </row>
    <row r="610" spans="3:10" x14ac:dyDescent="0.25">
      <c r="C610" s="822">
        <v>44066</v>
      </c>
      <c r="D610" s="1064"/>
      <c r="E610" s="1064"/>
      <c r="F610" s="823">
        <v>62.802898150650208</v>
      </c>
      <c r="G610" s="823">
        <v>324.92647357593768</v>
      </c>
      <c r="H610" s="823">
        <v>-231.52600000000001</v>
      </c>
      <c r="I610" s="823">
        <v>61.064</v>
      </c>
      <c r="J610" s="823">
        <v>-91.661575425287452</v>
      </c>
    </row>
    <row r="611" spans="3:10" x14ac:dyDescent="0.25">
      <c r="C611" s="822">
        <v>44067</v>
      </c>
      <c r="D611" s="1064"/>
      <c r="E611" s="1064"/>
      <c r="F611" s="823">
        <v>-6.0119557495099798</v>
      </c>
      <c r="G611" s="823">
        <v>376.63034317752431</v>
      </c>
      <c r="H611" s="823">
        <v>-274.97699999999998</v>
      </c>
      <c r="I611" s="823">
        <v>63.457999999999998</v>
      </c>
      <c r="J611" s="823">
        <v>-171.12329892703431</v>
      </c>
    </row>
    <row r="612" spans="3:10" x14ac:dyDescent="0.25">
      <c r="C612" s="822">
        <v>44068</v>
      </c>
      <c r="D612" s="1064"/>
      <c r="E612" s="1064"/>
      <c r="F612" s="823">
        <v>25.951562629439877</v>
      </c>
      <c r="G612" s="823">
        <v>459.96854919589975</v>
      </c>
      <c r="H612" s="823">
        <v>-349.23500000000001</v>
      </c>
      <c r="I612" s="823">
        <v>113.96599999999999</v>
      </c>
      <c r="J612" s="823">
        <v>-198.74798656645987</v>
      </c>
    </row>
    <row r="613" spans="3:10" x14ac:dyDescent="0.25">
      <c r="C613" s="822">
        <v>44069</v>
      </c>
      <c r="D613" s="1064"/>
      <c r="E613" s="1064"/>
      <c r="F613" s="823">
        <v>157.14480537215991</v>
      </c>
      <c r="G613" s="823">
        <v>530.96153236731141</v>
      </c>
      <c r="H613" s="823">
        <v>-287.04399999999998</v>
      </c>
      <c r="I613" s="823">
        <v>135.94499999999999</v>
      </c>
      <c r="J613" s="823">
        <v>-222.71772699515151</v>
      </c>
    </row>
    <row r="614" spans="3:10" x14ac:dyDescent="0.25">
      <c r="C614" s="822">
        <v>44070</v>
      </c>
      <c r="D614" s="1064"/>
      <c r="E614" s="1064"/>
      <c r="F614" s="823">
        <v>5.2722145759400973</v>
      </c>
      <c r="G614" s="823">
        <v>588.83663931999001</v>
      </c>
      <c r="H614" s="823">
        <v>-515.62199999999996</v>
      </c>
      <c r="I614" s="823">
        <v>134.059</v>
      </c>
      <c r="J614" s="823">
        <v>-202.00142474404996</v>
      </c>
    </row>
    <row r="615" spans="3:10" x14ac:dyDescent="0.25">
      <c r="C615" s="822">
        <v>44071</v>
      </c>
      <c r="D615" s="1064"/>
      <c r="E615" s="1064"/>
      <c r="F615" s="823">
        <v>84.567051557280138</v>
      </c>
      <c r="G615" s="823">
        <v>605.13099725334314</v>
      </c>
      <c r="H615" s="823">
        <v>-542.03499999999997</v>
      </c>
      <c r="I615" s="823">
        <v>125.85599999999999</v>
      </c>
      <c r="J615" s="823">
        <v>-104.38494569606303</v>
      </c>
    </row>
    <row r="616" spans="3:10" x14ac:dyDescent="0.25">
      <c r="C616" s="822">
        <v>44072</v>
      </c>
      <c r="D616" s="1064"/>
      <c r="E616" s="1064"/>
      <c r="F616" s="823">
        <v>84.567051557280138</v>
      </c>
      <c r="G616" s="823">
        <v>605.13099725334314</v>
      </c>
      <c r="H616" s="823">
        <v>-542.03499999999997</v>
      </c>
      <c r="I616" s="823">
        <v>125.85599999999999</v>
      </c>
      <c r="J616" s="823">
        <v>-104.38494569606303</v>
      </c>
    </row>
    <row r="617" spans="3:10" x14ac:dyDescent="0.25">
      <c r="C617" s="822">
        <v>44073</v>
      </c>
      <c r="D617" s="1064"/>
      <c r="E617" s="1064"/>
      <c r="F617" s="823">
        <v>84.567051557280138</v>
      </c>
      <c r="G617" s="823">
        <v>605.13099725334314</v>
      </c>
      <c r="H617" s="823">
        <v>-542.03499999999997</v>
      </c>
      <c r="I617" s="823">
        <v>125.85599999999999</v>
      </c>
      <c r="J617" s="823">
        <v>-104.38494569606303</v>
      </c>
    </row>
    <row r="618" spans="3:10" x14ac:dyDescent="0.25">
      <c r="C618" s="822">
        <v>44074</v>
      </c>
      <c r="D618" s="1064"/>
      <c r="E618" s="1064"/>
      <c r="F618" s="823">
        <v>383.3058989205399</v>
      </c>
      <c r="G618" s="823">
        <v>602.11476134624252</v>
      </c>
      <c r="H618" s="823">
        <v>-307.44</v>
      </c>
      <c r="I618" s="823">
        <v>131.70099999999999</v>
      </c>
      <c r="J618" s="823">
        <v>-43.069862425702553</v>
      </c>
    </row>
    <row r="619" spans="3:10" x14ac:dyDescent="0.25">
      <c r="C619" s="822">
        <v>44075</v>
      </c>
      <c r="D619" s="1064" t="s">
        <v>702</v>
      </c>
      <c r="E619" s="1064" t="s">
        <v>809</v>
      </c>
      <c r="F619" s="823">
        <v>294.30774844497</v>
      </c>
      <c r="G619" s="823">
        <v>610.31443750359961</v>
      </c>
      <c r="H619" s="823">
        <v>-400.33499999999998</v>
      </c>
      <c r="I619" s="823">
        <v>139.148</v>
      </c>
      <c r="J619" s="823">
        <v>-54.819689058629564</v>
      </c>
    </row>
    <row r="620" spans="3:10" x14ac:dyDescent="0.25">
      <c r="C620" s="822">
        <v>44076</v>
      </c>
      <c r="D620" s="1064"/>
      <c r="E620" s="1064"/>
      <c r="F620" s="823">
        <v>232.25364780339987</v>
      </c>
      <c r="G620" s="823">
        <v>697.04345661906802</v>
      </c>
      <c r="H620" s="823">
        <v>-443.09800000000001</v>
      </c>
      <c r="I620" s="823">
        <v>139.62200000000001</v>
      </c>
      <c r="J620" s="823">
        <v>-161.31380881566821</v>
      </c>
    </row>
    <row r="621" spans="3:10" x14ac:dyDescent="0.25">
      <c r="C621" s="822">
        <v>44077</v>
      </c>
      <c r="D621" s="1064"/>
      <c r="E621" s="1064"/>
      <c r="F621" s="823">
        <v>319.50807638860988</v>
      </c>
      <c r="G621" s="823">
        <v>713.67720016691885</v>
      </c>
      <c r="H621" s="823">
        <v>-363.39299999999997</v>
      </c>
      <c r="I621" s="823">
        <v>145.35499999999999</v>
      </c>
      <c r="J621" s="823">
        <v>-176.13112377830893</v>
      </c>
    </row>
    <row r="622" spans="3:10" x14ac:dyDescent="0.25">
      <c r="C622" s="822">
        <v>44078</v>
      </c>
      <c r="D622" s="1064"/>
      <c r="E622" s="1064"/>
      <c r="F622" s="823">
        <v>402.99876155859965</v>
      </c>
      <c r="G622" s="823">
        <v>698.25854362187101</v>
      </c>
      <c r="H622" s="823">
        <v>-335.202</v>
      </c>
      <c r="I622" s="823">
        <v>157.75700000000001</v>
      </c>
      <c r="J622" s="823">
        <v>-117.81478206327137</v>
      </c>
    </row>
    <row r="623" spans="3:10" x14ac:dyDescent="0.25">
      <c r="C623" s="822">
        <v>44079</v>
      </c>
      <c r="D623" s="1064"/>
      <c r="E623" s="1064"/>
      <c r="F623" s="823">
        <v>402.99876155859965</v>
      </c>
      <c r="G623" s="823">
        <v>698.25854362187101</v>
      </c>
      <c r="H623" s="823">
        <v>-335.202</v>
      </c>
      <c r="I623" s="823">
        <v>157.75700000000001</v>
      </c>
      <c r="J623" s="823">
        <v>-117.81478206327137</v>
      </c>
    </row>
    <row r="624" spans="3:10" x14ac:dyDescent="0.25">
      <c r="C624" s="822">
        <v>44080</v>
      </c>
      <c r="D624" s="1064"/>
      <c r="E624" s="1064"/>
      <c r="F624" s="823">
        <v>402.99876155859965</v>
      </c>
      <c r="G624" s="823">
        <v>698.25854362187101</v>
      </c>
      <c r="H624" s="823">
        <v>-335.202</v>
      </c>
      <c r="I624" s="823">
        <v>157.75700000000001</v>
      </c>
      <c r="J624" s="823">
        <v>-117.81478206327137</v>
      </c>
    </row>
    <row r="625" spans="3:10" x14ac:dyDescent="0.25">
      <c r="C625" s="822">
        <v>44081</v>
      </c>
      <c r="D625" s="1064"/>
      <c r="E625" s="1064"/>
      <c r="F625" s="823">
        <v>430.45961673514989</v>
      </c>
      <c r="G625" s="823">
        <v>674.62460573116209</v>
      </c>
      <c r="H625" s="823">
        <v>-292.755</v>
      </c>
      <c r="I625" s="823">
        <v>155.96299999999999</v>
      </c>
      <c r="J625" s="823">
        <v>-107.3729889960122</v>
      </c>
    </row>
    <row r="626" spans="3:10" x14ac:dyDescent="0.25">
      <c r="C626" s="822">
        <v>44082</v>
      </c>
      <c r="D626" s="1064"/>
      <c r="E626" s="1064"/>
      <c r="F626" s="823">
        <v>523.34320902098989</v>
      </c>
      <c r="G626" s="823">
        <v>723.85391966574093</v>
      </c>
      <c r="H626" s="823">
        <v>-277.87</v>
      </c>
      <c r="I626" s="823">
        <v>149.81</v>
      </c>
      <c r="J626" s="823">
        <v>-72.450710644751041</v>
      </c>
    </row>
    <row r="627" spans="3:10" x14ac:dyDescent="0.25">
      <c r="C627" s="822">
        <v>44083</v>
      </c>
      <c r="D627" s="1064"/>
      <c r="E627" s="1064"/>
      <c r="F627" s="823">
        <v>493.95328313585014</v>
      </c>
      <c r="G627" s="823">
        <v>691.86095816258285</v>
      </c>
      <c r="H627" s="823">
        <v>-268.87599999999998</v>
      </c>
      <c r="I627" s="823">
        <v>137.21799999999999</v>
      </c>
      <c r="J627" s="823">
        <v>-66.249675026732717</v>
      </c>
    </row>
    <row r="628" spans="3:10" x14ac:dyDescent="0.25">
      <c r="C628" s="822">
        <v>44084</v>
      </c>
      <c r="D628" s="1064"/>
      <c r="E628" s="1064"/>
      <c r="F628" s="823">
        <v>488.32296374904013</v>
      </c>
      <c r="G628" s="823">
        <v>645.21455859143384</v>
      </c>
      <c r="H628" s="823">
        <v>-277.82100000000003</v>
      </c>
      <c r="I628" s="823">
        <v>143.1</v>
      </c>
      <c r="J628" s="823">
        <v>-22.170594842393683</v>
      </c>
    </row>
    <row r="629" spans="3:10" x14ac:dyDescent="0.25">
      <c r="C629" s="822">
        <v>44085</v>
      </c>
      <c r="D629" s="1064"/>
      <c r="E629" s="1064"/>
      <c r="F629" s="823">
        <v>542.5830380625398</v>
      </c>
      <c r="G629" s="823">
        <v>650.83123861964009</v>
      </c>
      <c r="H629" s="823">
        <v>-219.27699999999999</v>
      </c>
      <c r="I629" s="823">
        <v>145.39400000000001</v>
      </c>
      <c r="J629" s="823">
        <v>-34.365200557100252</v>
      </c>
    </row>
    <row r="630" spans="3:10" x14ac:dyDescent="0.25">
      <c r="C630" s="822">
        <v>44086</v>
      </c>
      <c r="D630" s="1064"/>
      <c r="E630" s="1064"/>
      <c r="F630" s="823">
        <v>542.5830380625398</v>
      </c>
      <c r="G630" s="823">
        <v>650.83123861963008</v>
      </c>
      <c r="H630" s="823">
        <v>-219.27699999999999</v>
      </c>
      <c r="I630" s="823">
        <v>145.39400000000001</v>
      </c>
      <c r="J630" s="823">
        <v>-34.365200557090247</v>
      </c>
    </row>
    <row r="631" spans="3:10" x14ac:dyDescent="0.25">
      <c r="C631" s="822">
        <v>44087</v>
      </c>
      <c r="D631" s="1064"/>
      <c r="E631" s="1064"/>
      <c r="F631" s="823">
        <v>542.5830380625398</v>
      </c>
      <c r="G631" s="823">
        <v>650.83123861964009</v>
      </c>
      <c r="H631" s="823">
        <v>-219.27699999999999</v>
      </c>
      <c r="I631" s="823">
        <v>145.39400000000001</v>
      </c>
      <c r="J631" s="823">
        <v>-34.365200557100252</v>
      </c>
    </row>
    <row r="632" spans="3:10" x14ac:dyDescent="0.25">
      <c r="C632" s="822">
        <v>44088</v>
      </c>
      <c r="D632" s="1064"/>
      <c r="E632" s="1064"/>
      <c r="F632" s="823">
        <v>493.93276279858014</v>
      </c>
      <c r="G632" s="823">
        <v>681.70913937024898</v>
      </c>
      <c r="H632" s="823">
        <v>-249.17400000000001</v>
      </c>
      <c r="I632" s="823">
        <v>126.354</v>
      </c>
      <c r="J632" s="823">
        <v>-64.956376571668855</v>
      </c>
    </row>
    <row r="633" spans="3:10" x14ac:dyDescent="0.25">
      <c r="C633" s="822">
        <v>44089</v>
      </c>
      <c r="D633" s="1064"/>
      <c r="E633" s="1064"/>
      <c r="F633" s="823">
        <v>481.09282316895997</v>
      </c>
      <c r="G633" s="823">
        <v>660.21965336096423</v>
      </c>
      <c r="H633" s="823">
        <v>-230.72399999999999</v>
      </c>
      <c r="I633" s="823">
        <v>128.12100000000001</v>
      </c>
      <c r="J633" s="823">
        <v>-76.52383019200434</v>
      </c>
    </row>
    <row r="634" spans="3:10" x14ac:dyDescent="0.25">
      <c r="C634" s="822">
        <v>44090</v>
      </c>
      <c r="D634" s="1064"/>
      <c r="E634" s="1064"/>
      <c r="F634" s="823">
        <v>428.13707550025015</v>
      </c>
      <c r="G634" s="823">
        <v>602.722594806335</v>
      </c>
      <c r="H634" s="823">
        <v>-290.68700000000001</v>
      </c>
      <c r="I634" s="823">
        <v>144.46100000000001</v>
      </c>
      <c r="J634" s="823">
        <v>-28.359519306084849</v>
      </c>
    </row>
    <row r="635" spans="3:10" x14ac:dyDescent="0.25">
      <c r="C635" s="822">
        <v>44091</v>
      </c>
      <c r="D635" s="1064"/>
      <c r="E635" s="1064"/>
      <c r="F635" s="823">
        <v>542.79913384201018</v>
      </c>
      <c r="G635" s="823">
        <v>645.81672726061379</v>
      </c>
      <c r="H635" s="823">
        <v>-194.02</v>
      </c>
      <c r="I635" s="823">
        <v>158.441</v>
      </c>
      <c r="J635" s="823">
        <v>-67.438593418603631</v>
      </c>
    </row>
    <row r="636" spans="3:10" x14ac:dyDescent="0.25">
      <c r="C636" s="822">
        <v>44092</v>
      </c>
      <c r="D636" s="1064"/>
      <c r="E636" s="1064"/>
      <c r="F636" s="823">
        <v>477.7002315535799</v>
      </c>
      <c r="G636" s="823">
        <v>629.69620412264715</v>
      </c>
      <c r="H636" s="823">
        <v>-213.904</v>
      </c>
      <c r="I636" s="823">
        <v>161.321</v>
      </c>
      <c r="J636" s="823">
        <v>-99.41297256906725</v>
      </c>
    </row>
    <row r="637" spans="3:10" x14ac:dyDescent="0.25">
      <c r="C637" s="822">
        <v>44093</v>
      </c>
      <c r="D637" s="1064"/>
      <c r="E637" s="1064"/>
      <c r="F637" s="823">
        <v>477.7002315535799</v>
      </c>
      <c r="G637" s="823">
        <v>629.69620412264715</v>
      </c>
      <c r="H637" s="823">
        <v>-213.904</v>
      </c>
      <c r="I637" s="823">
        <v>161.321</v>
      </c>
      <c r="J637" s="823">
        <v>-99.41297256906725</v>
      </c>
    </row>
    <row r="638" spans="3:10" x14ac:dyDescent="0.25">
      <c r="C638" s="822">
        <v>44094</v>
      </c>
      <c r="D638" s="1064"/>
      <c r="E638" s="1064"/>
      <c r="F638" s="823">
        <v>477.7002315535799</v>
      </c>
      <c r="G638" s="823">
        <v>629.69620412264715</v>
      </c>
      <c r="H638" s="823">
        <v>-213.904</v>
      </c>
      <c r="I638" s="823">
        <v>161.321</v>
      </c>
      <c r="J638" s="823">
        <v>-99.41297256906725</v>
      </c>
    </row>
    <row r="639" spans="3:10" x14ac:dyDescent="0.25">
      <c r="C639" s="822">
        <v>44095</v>
      </c>
      <c r="D639" s="1064"/>
      <c r="E639" s="1064"/>
      <c r="F639" s="823">
        <v>588.48777240629988</v>
      </c>
      <c r="G639" s="823">
        <v>706.3550798760931</v>
      </c>
      <c r="H639" s="823">
        <v>-154.53299999999999</v>
      </c>
      <c r="I639" s="823">
        <v>166.03200000000001</v>
      </c>
      <c r="J639" s="823">
        <v>-129.36630746979321</v>
      </c>
    </row>
    <row r="640" spans="3:10" x14ac:dyDescent="0.25">
      <c r="C640" s="822">
        <v>44096</v>
      </c>
      <c r="D640" s="1064"/>
      <c r="E640" s="1064"/>
      <c r="F640" s="823">
        <v>867.51293232140029</v>
      </c>
      <c r="G640" s="823">
        <v>732.18474341258309</v>
      </c>
      <c r="H640" s="823">
        <v>127.498</v>
      </c>
      <c r="I640" s="823">
        <v>168.94200000000001</v>
      </c>
      <c r="J640" s="823">
        <v>-161.11181109118286</v>
      </c>
    </row>
    <row r="641" spans="3:10" x14ac:dyDescent="0.25">
      <c r="C641" s="822">
        <v>44097</v>
      </c>
      <c r="D641" s="1064"/>
      <c r="E641" s="1064"/>
      <c r="F641" s="823">
        <v>1014.9170649180703</v>
      </c>
      <c r="G641" s="823">
        <v>779.30771550710892</v>
      </c>
      <c r="H641" s="823">
        <v>189.39500000000001</v>
      </c>
      <c r="I641" s="823">
        <v>170.25</v>
      </c>
      <c r="J641" s="823">
        <v>-124.0356505890386</v>
      </c>
    </row>
    <row r="642" spans="3:10" x14ac:dyDescent="0.25">
      <c r="C642" s="822">
        <v>44098</v>
      </c>
      <c r="D642" s="1064"/>
      <c r="E642" s="1064"/>
      <c r="F642" s="823">
        <v>930.96259414875999</v>
      </c>
      <c r="G642" s="823">
        <v>816.70904402058602</v>
      </c>
      <c r="H642" s="823">
        <v>72.03</v>
      </c>
      <c r="I642" s="823">
        <v>149.858</v>
      </c>
      <c r="J642" s="823">
        <v>-107.63444987182601</v>
      </c>
    </row>
    <row r="643" spans="3:10" x14ac:dyDescent="0.25">
      <c r="C643" s="822">
        <v>44099</v>
      </c>
      <c r="D643" s="1064"/>
      <c r="E643" s="1064"/>
      <c r="F643" s="823">
        <v>1055.4152957902297</v>
      </c>
      <c r="G643" s="823">
        <v>809.46366095982683</v>
      </c>
      <c r="H643" s="823">
        <v>131.79300000000001</v>
      </c>
      <c r="I643" s="823">
        <v>151.34200000000001</v>
      </c>
      <c r="J643" s="823">
        <v>-37.183365169597124</v>
      </c>
    </row>
    <row r="644" spans="3:10" x14ac:dyDescent="0.25">
      <c r="C644" s="822">
        <v>44100</v>
      </c>
      <c r="D644" s="1064"/>
      <c r="E644" s="1064"/>
      <c r="F644" s="823">
        <v>1055.4152957902297</v>
      </c>
      <c r="G644" s="823">
        <v>809.46366095982683</v>
      </c>
      <c r="H644" s="823">
        <v>131.79300000000001</v>
      </c>
      <c r="I644" s="823">
        <v>151.34200000000001</v>
      </c>
      <c r="J644" s="823">
        <v>-37.183365169597124</v>
      </c>
    </row>
    <row r="645" spans="3:10" x14ac:dyDescent="0.25">
      <c r="C645" s="822">
        <v>44101</v>
      </c>
      <c r="D645" s="1064"/>
      <c r="E645" s="1064"/>
      <c r="F645" s="823">
        <v>1055.4152957902297</v>
      </c>
      <c r="G645" s="823">
        <v>809.46366095982683</v>
      </c>
      <c r="H645" s="823">
        <v>131.79300000000001</v>
      </c>
      <c r="I645" s="823">
        <v>151.34200000000001</v>
      </c>
      <c r="J645" s="823">
        <v>-37.183365169597124</v>
      </c>
    </row>
    <row r="646" spans="3:10" x14ac:dyDescent="0.25">
      <c r="C646" s="822">
        <v>44102</v>
      </c>
      <c r="D646" s="1064"/>
      <c r="E646" s="1064"/>
      <c r="F646" s="823">
        <v>1085.8905853334602</v>
      </c>
      <c r="G646" s="823">
        <v>844.77225399764927</v>
      </c>
      <c r="H646" s="823">
        <v>121.867</v>
      </c>
      <c r="I646" s="823">
        <v>165.53800000000001</v>
      </c>
      <c r="J646" s="823">
        <v>-46.286668664189051</v>
      </c>
    </row>
    <row r="647" spans="3:10" x14ac:dyDescent="0.25">
      <c r="C647" s="822">
        <v>44103</v>
      </c>
      <c r="D647" s="1064"/>
      <c r="E647" s="1064"/>
      <c r="F647" s="823">
        <v>1150.3950962216798</v>
      </c>
      <c r="G647" s="823">
        <v>850.55390490801233</v>
      </c>
      <c r="H647" s="823">
        <v>201.62200000000001</v>
      </c>
      <c r="I647" s="823">
        <v>153.48099999999999</v>
      </c>
      <c r="J647" s="823">
        <v>-55.261808686332643</v>
      </c>
    </row>
    <row r="648" spans="3:10" x14ac:dyDescent="0.25">
      <c r="C648" s="822">
        <v>44104</v>
      </c>
      <c r="D648" s="1064"/>
      <c r="E648" s="1064"/>
      <c r="F648" s="823">
        <v>1155.0935933435701</v>
      </c>
      <c r="G648" s="823">
        <v>840.34344291984632</v>
      </c>
      <c r="H648" s="823">
        <v>204.25200000000001</v>
      </c>
      <c r="I648" s="823">
        <v>146.46299999999999</v>
      </c>
      <c r="J648" s="823">
        <v>-35.96484957627618</v>
      </c>
    </row>
    <row r="649" spans="3:10" x14ac:dyDescent="0.25">
      <c r="C649" s="822">
        <v>44105</v>
      </c>
      <c r="D649" s="1064" t="s">
        <v>703</v>
      </c>
      <c r="E649" s="1064" t="s">
        <v>810</v>
      </c>
      <c r="F649" s="823">
        <v>895.41641126564014</v>
      </c>
      <c r="G649" s="823">
        <v>780.67920612989985</v>
      </c>
      <c r="H649" s="823">
        <v>-73.203000000000003</v>
      </c>
      <c r="I649" s="823">
        <v>125.102</v>
      </c>
      <c r="J649" s="823">
        <v>62.838205135740253</v>
      </c>
    </row>
    <row r="650" spans="3:10" x14ac:dyDescent="0.25">
      <c r="C650" s="822">
        <v>44106</v>
      </c>
      <c r="D650" s="1064"/>
      <c r="E650" s="1064"/>
      <c r="F650" s="823">
        <v>890.43259530891987</v>
      </c>
      <c r="G650" s="823">
        <v>718.81733637131401</v>
      </c>
      <c r="H650" s="823">
        <v>-77.02</v>
      </c>
      <c r="I650" s="823">
        <v>133.98400000000001</v>
      </c>
      <c r="J650" s="823">
        <v>114.65125893760583</v>
      </c>
    </row>
    <row r="651" spans="3:10" x14ac:dyDescent="0.25">
      <c r="C651" s="822">
        <v>44107</v>
      </c>
      <c r="D651" s="1064"/>
      <c r="E651" s="1064"/>
      <c r="F651" s="823">
        <v>890.43259530891987</v>
      </c>
      <c r="G651" s="823">
        <v>718.81733637131401</v>
      </c>
      <c r="H651" s="823">
        <v>-77.02</v>
      </c>
      <c r="I651" s="823">
        <v>133.98400000000001</v>
      </c>
      <c r="J651" s="823">
        <v>114.65125893760583</v>
      </c>
    </row>
    <row r="652" spans="3:10" x14ac:dyDescent="0.25">
      <c r="C652" s="822">
        <v>44108</v>
      </c>
      <c r="D652" s="1064"/>
      <c r="E652" s="1064"/>
      <c r="F652" s="823">
        <v>890.43259530891987</v>
      </c>
      <c r="G652" s="823">
        <v>718.81733637131401</v>
      </c>
      <c r="H652" s="823">
        <v>-77.02</v>
      </c>
      <c r="I652" s="823">
        <v>133.98400000000001</v>
      </c>
      <c r="J652" s="823">
        <v>114.65125893760583</v>
      </c>
    </row>
    <row r="653" spans="3:10" x14ac:dyDescent="0.25">
      <c r="C653" s="822">
        <v>44109</v>
      </c>
      <c r="D653" s="1064"/>
      <c r="E653" s="1064"/>
      <c r="F653" s="823">
        <v>886.60225255150021</v>
      </c>
      <c r="G653" s="823">
        <v>693.86872200184098</v>
      </c>
      <c r="H653" s="823">
        <v>-23.18</v>
      </c>
      <c r="I653" s="823">
        <v>141.762</v>
      </c>
      <c r="J653" s="823">
        <v>74.151530549659185</v>
      </c>
    </row>
    <row r="654" spans="3:10" x14ac:dyDescent="0.25">
      <c r="C654" s="822">
        <v>44110</v>
      </c>
      <c r="D654" s="1064"/>
      <c r="E654" s="1064"/>
      <c r="F654" s="823">
        <v>765.10732024198001</v>
      </c>
      <c r="G654" s="823">
        <v>695.61651389323106</v>
      </c>
      <c r="H654" s="823">
        <v>-97.816999999999993</v>
      </c>
      <c r="I654" s="823">
        <v>133.88</v>
      </c>
      <c r="J654" s="823">
        <v>33.427806348748959</v>
      </c>
    </row>
    <row r="655" spans="3:10" x14ac:dyDescent="0.25">
      <c r="C655" s="822">
        <v>44111</v>
      </c>
      <c r="D655" s="1064"/>
      <c r="E655" s="1064"/>
      <c r="F655" s="823">
        <v>758.39043599020033</v>
      </c>
      <c r="G655" s="823">
        <v>666.57364132810585</v>
      </c>
      <c r="H655" s="823">
        <v>-42.723999999999997</v>
      </c>
      <c r="I655" s="823">
        <v>133.99600000000001</v>
      </c>
      <c r="J655" s="823">
        <v>0.54479466209451743</v>
      </c>
    </row>
    <row r="656" spans="3:10" x14ac:dyDescent="0.25">
      <c r="C656" s="822">
        <v>44112</v>
      </c>
      <c r="D656" s="1064"/>
      <c r="E656" s="1064"/>
      <c r="F656" s="823">
        <v>688.72198666607005</v>
      </c>
      <c r="G656" s="823">
        <v>623.26607931524791</v>
      </c>
      <c r="H656" s="823">
        <v>-109.054</v>
      </c>
      <c r="I656" s="823">
        <v>132.46</v>
      </c>
      <c r="J656" s="823">
        <v>42.04990735082211</v>
      </c>
    </row>
    <row r="657" spans="3:10" x14ac:dyDescent="0.25">
      <c r="C657" s="822">
        <v>44113</v>
      </c>
      <c r="D657" s="1064"/>
      <c r="E657" s="1064"/>
      <c r="F657" s="823">
        <v>719.3001447646302</v>
      </c>
      <c r="G657" s="823">
        <v>582.58094152514411</v>
      </c>
      <c r="H657" s="823">
        <v>-75.462999999999994</v>
      </c>
      <c r="I657" s="823">
        <v>138.67400000000001</v>
      </c>
      <c r="J657" s="823">
        <v>73.508203239486051</v>
      </c>
    </row>
    <row r="658" spans="3:10" x14ac:dyDescent="0.25">
      <c r="C658" s="822">
        <v>44114</v>
      </c>
      <c r="D658" s="1064"/>
      <c r="E658" s="1064"/>
      <c r="F658" s="823">
        <v>719.3001447646302</v>
      </c>
      <c r="G658" s="823">
        <v>582.58094152514411</v>
      </c>
      <c r="H658" s="823">
        <v>-75.462999999999994</v>
      </c>
      <c r="I658" s="823">
        <v>138.67400000000001</v>
      </c>
      <c r="J658" s="823">
        <v>73.508203239486051</v>
      </c>
    </row>
    <row r="659" spans="3:10" x14ac:dyDescent="0.25">
      <c r="C659" s="822">
        <v>44115</v>
      </c>
      <c r="D659" s="1064"/>
      <c r="E659" s="1064"/>
      <c r="F659" s="823">
        <v>719.3001447646302</v>
      </c>
      <c r="G659" s="823">
        <v>582.58094152514411</v>
      </c>
      <c r="H659" s="823">
        <v>-75.462999999999994</v>
      </c>
      <c r="I659" s="823">
        <v>138.67400000000001</v>
      </c>
      <c r="J659" s="823">
        <v>73.508203239486051</v>
      </c>
    </row>
    <row r="660" spans="3:10" x14ac:dyDescent="0.25">
      <c r="C660" s="822">
        <v>44116</v>
      </c>
      <c r="D660" s="1064"/>
      <c r="E660" s="1064"/>
      <c r="F660" s="823">
        <v>709.53315433069974</v>
      </c>
      <c r="G660" s="823">
        <v>565.27490089935293</v>
      </c>
      <c r="H660" s="823">
        <v>-65.695999999999998</v>
      </c>
      <c r="I660" s="823">
        <v>137.98099999999999</v>
      </c>
      <c r="J660" s="823">
        <v>71.973253431346848</v>
      </c>
    </row>
    <row r="661" spans="3:10" x14ac:dyDescent="0.25">
      <c r="C661" s="822">
        <v>44117</v>
      </c>
      <c r="D661" s="1064"/>
      <c r="E661" s="1064"/>
      <c r="F661" s="823">
        <v>621.78158127467032</v>
      </c>
      <c r="G661" s="823">
        <v>594.49515110074708</v>
      </c>
      <c r="H661" s="823">
        <v>-63.326999999999998</v>
      </c>
      <c r="I661" s="823">
        <v>158.739</v>
      </c>
      <c r="J661" s="823">
        <v>-68.12556982607677</v>
      </c>
    </row>
    <row r="662" spans="3:10" x14ac:dyDescent="0.25">
      <c r="C662" s="822">
        <v>44118</v>
      </c>
      <c r="D662" s="1064"/>
      <c r="E662" s="1064"/>
      <c r="F662" s="823">
        <v>675.68115183271993</v>
      </c>
      <c r="G662" s="823">
        <v>620.14019392552098</v>
      </c>
      <c r="H662" s="823">
        <v>21.943000000000001</v>
      </c>
      <c r="I662" s="823">
        <v>163.80699999999999</v>
      </c>
      <c r="J662" s="823">
        <v>-130.20904209280101</v>
      </c>
    </row>
    <row r="663" spans="3:10" x14ac:dyDescent="0.25">
      <c r="C663" s="822">
        <v>44119</v>
      </c>
      <c r="D663" s="1064"/>
      <c r="E663" s="1064"/>
      <c r="F663" s="823">
        <v>744.20672215209993</v>
      </c>
      <c r="G663" s="823">
        <v>668.27014449592525</v>
      </c>
      <c r="H663" s="823">
        <v>63.802999999999997</v>
      </c>
      <c r="I663" s="823">
        <v>159.82300000000001</v>
      </c>
      <c r="J663" s="823">
        <v>-147.68942234382533</v>
      </c>
    </row>
    <row r="664" spans="3:10" x14ac:dyDescent="0.25">
      <c r="C664" s="822">
        <v>44120</v>
      </c>
      <c r="D664" s="1064"/>
      <c r="E664" s="1064"/>
      <c r="F664" s="823">
        <v>855.10470695644995</v>
      </c>
      <c r="G664" s="823">
        <v>685.80334272847313</v>
      </c>
      <c r="H664" s="823">
        <v>122.89400000000001</v>
      </c>
      <c r="I664" s="823">
        <v>163.62700000000001</v>
      </c>
      <c r="J664" s="823">
        <v>-117.2196357720232</v>
      </c>
    </row>
    <row r="665" spans="3:10" x14ac:dyDescent="0.25">
      <c r="C665" s="822">
        <v>44121</v>
      </c>
      <c r="D665" s="1064"/>
      <c r="E665" s="1064"/>
      <c r="F665" s="823">
        <v>855.10470695643994</v>
      </c>
      <c r="G665" s="823">
        <v>685.80334272847313</v>
      </c>
      <c r="H665" s="823">
        <v>122.89400000000001</v>
      </c>
      <c r="I665" s="823">
        <v>163.62700000000001</v>
      </c>
      <c r="J665" s="823">
        <v>-117.2196357720332</v>
      </c>
    </row>
    <row r="666" spans="3:10" x14ac:dyDescent="0.25">
      <c r="C666" s="822">
        <v>44122</v>
      </c>
      <c r="D666" s="1064"/>
      <c r="E666" s="1064"/>
      <c r="F666" s="823">
        <v>855.10470695643994</v>
      </c>
      <c r="G666" s="823">
        <v>685.73037272847318</v>
      </c>
      <c r="H666" s="823">
        <v>122.89400000000001</v>
      </c>
      <c r="I666" s="823">
        <v>163.62700000000001</v>
      </c>
      <c r="J666" s="823">
        <v>-117.14666577203326</v>
      </c>
    </row>
    <row r="667" spans="3:10" x14ac:dyDescent="0.25">
      <c r="C667" s="822">
        <v>44123</v>
      </c>
      <c r="D667" s="1064"/>
      <c r="E667" s="1064"/>
      <c r="F667" s="823">
        <v>907.71487227523016</v>
      </c>
      <c r="G667" s="823">
        <v>701.88248375572016</v>
      </c>
      <c r="H667" s="823">
        <v>120.208</v>
      </c>
      <c r="I667" s="823">
        <v>159.13800000000001</v>
      </c>
      <c r="J667" s="823">
        <v>-73.513611480489971</v>
      </c>
    </row>
    <row r="668" spans="3:10" x14ac:dyDescent="0.25">
      <c r="C668" s="822">
        <v>44124</v>
      </c>
      <c r="D668" s="1064"/>
      <c r="E668" s="1064"/>
      <c r="F668" s="823">
        <v>996.01618182907009</v>
      </c>
      <c r="G668" s="823">
        <v>719.31346282024197</v>
      </c>
      <c r="H668" s="823">
        <v>224.80199999999999</v>
      </c>
      <c r="I668" s="823">
        <v>128.09</v>
      </c>
      <c r="J668" s="823">
        <v>-76.189280991171898</v>
      </c>
    </row>
    <row r="669" spans="3:10" x14ac:dyDescent="0.25">
      <c r="C669" s="822">
        <v>44125</v>
      </c>
      <c r="D669" s="1064"/>
      <c r="E669" s="1064"/>
      <c r="F669" s="823">
        <v>856.40084942564999</v>
      </c>
      <c r="G669" s="823">
        <v>692.91101518401388</v>
      </c>
      <c r="H669" s="823">
        <v>43.167000000000002</v>
      </c>
      <c r="I669" s="823">
        <v>156.976</v>
      </c>
      <c r="J669" s="823">
        <v>-36.653165758363912</v>
      </c>
    </row>
    <row r="670" spans="3:10" x14ac:dyDescent="0.25">
      <c r="C670" s="822">
        <v>44126</v>
      </c>
      <c r="D670" s="1064"/>
      <c r="E670" s="1064"/>
      <c r="F670" s="823">
        <v>873.9908505409901</v>
      </c>
      <c r="G670" s="823">
        <v>696.61255221933493</v>
      </c>
      <c r="H670" s="823">
        <v>44.762999999999998</v>
      </c>
      <c r="I670" s="823">
        <v>156.71799999999999</v>
      </c>
      <c r="J670" s="823">
        <v>-24.102701678344857</v>
      </c>
    </row>
    <row r="671" spans="3:10" x14ac:dyDescent="0.25">
      <c r="C671" s="822">
        <v>44127</v>
      </c>
      <c r="D671" s="1064"/>
      <c r="E671" s="1064"/>
      <c r="F671" s="823">
        <v>873.99085054098009</v>
      </c>
      <c r="G671" s="823">
        <v>695.76107071933507</v>
      </c>
      <c r="H671" s="823">
        <v>44.762999999999998</v>
      </c>
      <c r="I671" s="823">
        <v>156.71799999999999</v>
      </c>
      <c r="J671" s="823">
        <v>-23.251220178354998</v>
      </c>
    </row>
    <row r="672" spans="3:10" x14ac:dyDescent="0.25">
      <c r="C672" s="822">
        <v>44128</v>
      </c>
      <c r="D672" s="1064"/>
      <c r="E672" s="1064"/>
      <c r="F672" s="823">
        <v>873.99085054098009</v>
      </c>
      <c r="G672" s="823">
        <v>695.76107071933507</v>
      </c>
      <c r="H672" s="823">
        <v>44.762999999999998</v>
      </c>
      <c r="I672" s="823">
        <v>156.71799999999999</v>
      </c>
      <c r="J672" s="823">
        <v>-23.251220178354998</v>
      </c>
    </row>
    <row r="673" spans="3:10" x14ac:dyDescent="0.25">
      <c r="C673" s="822">
        <v>44129</v>
      </c>
      <c r="D673" s="1064"/>
      <c r="E673" s="1064"/>
      <c r="F673" s="823">
        <v>873.99085054098009</v>
      </c>
      <c r="G673" s="823">
        <v>695.76107071933507</v>
      </c>
      <c r="H673" s="823">
        <v>44.762999999999998</v>
      </c>
      <c r="I673" s="823">
        <v>156.71799999999999</v>
      </c>
      <c r="J673" s="823">
        <v>-23.251220178354998</v>
      </c>
    </row>
    <row r="674" spans="3:10" x14ac:dyDescent="0.25">
      <c r="C674" s="822">
        <v>44130</v>
      </c>
      <c r="D674" s="1064"/>
      <c r="E674" s="1064"/>
      <c r="F674" s="823">
        <v>727.88534848694985</v>
      </c>
      <c r="G674" s="823">
        <v>698.66791380415009</v>
      </c>
      <c r="H674" s="823">
        <v>-93.424999999999997</v>
      </c>
      <c r="I674" s="823">
        <v>162.364</v>
      </c>
      <c r="J674" s="823">
        <v>-39.721565317200287</v>
      </c>
    </row>
    <row r="675" spans="3:10" x14ac:dyDescent="0.25">
      <c r="C675" s="822">
        <v>44131</v>
      </c>
      <c r="D675" s="1064"/>
      <c r="E675" s="1064"/>
      <c r="F675" s="823">
        <v>666.93156127080033</v>
      </c>
      <c r="G675" s="823">
        <v>740.86202741435318</v>
      </c>
      <c r="H675" s="823">
        <v>-196.38900000000001</v>
      </c>
      <c r="I675" s="823">
        <v>168.38399999999999</v>
      </c>
      <c r="J675" s="823">
        <v>-45.925466143552825</v>
      </c>
    </row>
    <row r="676" spans="3:10" x14ac:dyDescent="0.25">
      <c r="C676" s="822">
        <v>44132</v>
      </c>
      <c r="D676" s="1064"/>
      <c r="E676" s="1064"/>
      <c r="F676" s="823">
        <v>780.1357077010498</v>
      </c>
      <c r="G676" s="823">
        <v>774.28002156946195</v>
      </c>
      <c r="H676" s="823">
        <v>-75.305999999999997</v>
      </c>
      <c r="I676" s="823">
        <v>178.53399999999999</v>
      </c>
      <c r="J676" s="823">
        <v>-97.372313868412107</v>
      </c>
    </row>
    <row r="677" spans="3:10" x14ac:dyDescent="0.25">
      <c r="C677" s="822">
        <v>44133</v>
      </c>
      <c r="D677" s="1064"/>
      <c r="E677" s="1064"/>
      <c r="F677" s="823">
        <v>809.86195167024016</v>
      </c>
      <c r="G677" s="823">
        <v>813.18817812592692</v>
      </c>
      <c r="H677" s="823">
        <v>-49.348999999999997</v>
      </c>
      <c r="I677" s="823">
        <v>173.797</v>
      </c>
      <c r="J677" s="823">
        <v>-127.77422645568672</v>
      </c>
    </row>
    <row r="678" spans="3:10" x14ac:dyDescent="0.25">
      <c r="C678" s="822">
        <v>44134</v>
      </c>
      <c r="D678" s="1064"/>
      <c r="E678" s="1064"/>
      <c r="F678" s="823">
        <v>795.70290534400033</v>
      </c>
      <c r="G678" s="823">
        <v>800.48391643130719</v>
      </c>
      <c r="H678" s="823">
        <v>-112.45099999999999</v>
      </c>
      <c r="I678" s="823">
        <v>167.16399999999999</v>
      </c>
      <c r="J678" s="823">
        <v>-59.494011087306831</v>
      </c>
    </row>
    <row r="679" spans="3:10" x14ac:dyDescent="0.25">
      <c r="C679" s="822">
        <v>44135</v>
      </c>
      <c r="D679" s="1064"/>
      <c r="E679" s="1064"/>
      <c r="F679" s="823">
        <v>795.70290534400033</v>
      </c>
      <c r="G679" s="823">
        <v>800.48391643130719</v>
      </c>
      <c r="H679" s="823">
        <v>-112.45099999999999</v>
      </c>
      <c r="I679" s="823">
        <v>167.16399999999999</v>
      </c>
      <c r="J679" s="823">
        <v>-59.494011087306831</v>
      </c>
    </row>
    <row r="680" spans="3:10" x14ac:dyDescent="0.25">
      <c r="C680" s="822">
        <v>44136</v>
      </c>
      <c r="D680" s="1064" t="s">
        <v>704</v>
      </c>
      <c r="E680" s="1064" t="s">
        <v>811</v>
      </c>
      <c r="F680" s="823">
        <v>795.70290534400033</v>
      </c>
      <c r="G680" s="823">
        <v>800.48391643130719</v>
      </c>
      <c r="H680" s="823">
        <v>-112.45099999999999</v>
      </c>
      <c r="I680" s="823">
        <v>167.16399999999999</v>
      </c>
      <c r="J680" s="823">
        <v>-59.494011087306831</v>
      </c>
    </row>
    <row r="681" spans="3:10" x14ac:dyDescent="0.25">
      <c r="C681" s="822">
        <v>44137</v>
      </c>
      <c r="D681" s="1064"/>
      <c r="E681" s="1064"/>
      <c r="F681" s="823">
        <v>873.93943663483014</v>
      </c>
      <c r="G681" s="823">
        <v>779.7031978741212</v>
      </c>
      <c r="H681" s="823">
        <v>-55.978000000000002</v>
      </c>
      <c r="I681" s="823">
        <v>154.994</v>
      </c>
      <c r="J681" s="823">
        <v>-4.7797612392911049</v>
      </c>
    </row>
    <row r="682" spans="3:10" x14ac:dyDescent="0.25">
      <c r="C682" s="822">
        <v>44138</v>
      </c>
      <c r="D682" s="1064"/>
      <c r="E682" s="1064"/>
      <c r="F682" s="823">
        <v>887.05469037250032</v>
      </c>
      <c r="G682" s="823">
        <v>751.74373982493103</v>
      </c>
      <c r="H682" s="823">
        <v>-54.286000000000001</v>
      </c>
      <c r="I682" s="823">
        <v>169.05699999999999</v>
      </c>
      <c r="J682" s="823">
        <v>20.539950547569362</v>
      </c>
    </row>
    <row r="683" spans="3:10" x14ac:dyDescent="0.25">
      <c r="C683" s="822">
        <v>44139</v>
      </c>
      <c r="D683" s="1064"/>
      <c r="E683" s="1064"/>
      <c r="F683" s="823">
        <v>928.29792759217025</v>
      </c>
      <c r="G683" s="823">
        <v>715.73422912726005</v>
      </c>
      <c r="H683" s="823">
        <v>-13.339</v>
      </c>
      <c r="I683" s="823">
        <v>166.41499999999999</v>
      </c>
      <c r="J683" s="823">
        <v>59.487698464910267</v>
      </c>
    </row>
    <row r="684" spans="3:10" x14ac:dyDescent="0.25">
      <c r="C684" s="822">
        <v>44140</v>
      </c>
      <c r="D684" s="1064"/>
      <c r="E684" s="1064"/>
      <c r="F684" s="823">
        <v>751.17059647981978</v>
      </c>
      <c r="G684" s="823">
        <v>588.40579264144401</v>
      </c>
      <c r="H684" s="823">
        <v>-183.00800000000001</v>
      </c>
      <c r="I684" s="823">
        <v>109.961</v>
      </c>
      <c r="J684" s="823">
        <v>235.81180383837579</v>
      </c>
    </row>
    <row r="685" spans="3:10" x14ac:dyDescent="0.25">
      <c r="C685" s="822">
        <v>44141</v>
      </c>
      <c r="D685" s="1064"/>
      <c r="E685" s="1064"/>
      <c r="F685" s="823">
        <v>612.53120459087972</v>
      </c>
      <c r="G685" s="823">
        <v>502.5837135257791</v>
      </c>
      <c r="H685" s="823">
        <v>-274.82900000000001</v>
      </c>
      <c r="I685" s="823">
        <v>122.081</v>
      </c>
      <c r="J685" s="823">
        <v>262.69549106510055</v>
      </c>
    </row>
    <row r="686" spans="3:10" x14ac:dyDescent="0.25">
      <c r="C686" s="822">
        <v>44142</v>
      </c>
      <c r="D686" s="1064"/>
      <c r="E686" s="1064"/>
      <c r="F686" s="823">
        <v>612.53120459087972</v>
      </c>
      <c r="G686" s="823">
        <v>502.5837135257791</v>
      </c>
      <c r="H686" s="823">
        <v>-274.82900000000001</v>
      </c>
      <c r="I686" s="823">
        <v>122.081</v>
      </c>
      <c r="J686" s="823">
        <v>262.69549106510055</v>
      </c>
    </row>
    <row r="687" spans="3:10" x14ac:dyDescent="0.25">
      <c r="C687" s="822">
        <v>44143</v>
      </c>
      <c r="D687" s="1064"/>
      <c r="E687" s="1064"/>
      <c r="F687" s="823">
        <v>605.35580459087987</v>
      </c>
      <c r="G687" s="823">
        <v>502.5837135257791</v>
      </c>
      <c r="H687" s="823">
        <v>-274.82900000000001</v>
      </c>
      <c r="I687" s="823">
        <v>122.081</v>
      </c>
      <c r="J687" s="823">
        <v>255.5200910651007</v>
      </c>
    </row>
    <row r="688" spans="3:10" x14ac:dyDescent="0.25">
      <c r="C688" s="822">
        <v>44144</v>
      </c>
      <c r="D688" s="1064"/>
      <c r="E688" s="1064"/>
      <c r="F688" s="823">
        <v>448.10623623380025</v>
      </c>
      <c r="G688" s="823">
        <v>389.76808008485193</v>
      </c>
      <c r="H688" s="823">
        <v>-250.72200000000001</v>
      </c>
      <c r="I688" s="823">
        <v>124.703</v>
      </c>
      <c r="J688" s="823">
        <v>184.35715614894829</v>
      </c>
    </row>
    <row r="689" spans="3:10" x14ac:dyDescent="0.25">
      <c r="C689" s="822">
        <v>44145</v>
      </c>
      <c r="D689" s="1064"/>
      <c r="E689" s="1064"/>
      <c r="F689" s="823">
        <v>334.46051217678996</v>
      </c>
      <c r="G689" s="823">
        <v>377.81034297220901</v>
      </c>
      <c r="H689" s="823">
        <v>-311.83699999999999</v>
      </c>
      <c r="I689" s="823">
        <v>122.91200000000001</v>
      </c>
      <c r="J689" s="823">
        <v>145.57516920458093</v>
      </c>
    </row>
    <row r="690" spans="3:10" x14ac:dyDescent="0.25">
      <c r="C690" s="822">
        <v>44146</v>
      </c>
      <c r="D690" s="1064"/>
      <c r="E690" s="1064"/>
      <c r="F690" s="823">
        <v>424.99284390645016</v>
      </c>
      <c r="G690" s="823">
        <v>325.17709113891101</v>
      </c>
      <c r="H690" s="823">
        <v>-258.637</v>
      </c>
      <c r="I690" s="823">
        <v>117.616</v>
      </c>
      <c r="J690" s="823">
        <v>240.83675276753911</v>
      </c>
    </row>
    <row r="691" spans="3:10" x14ac:dyDescent="0.25">
      <c r="C691" s="822">
        <v>44147</v>
      </c>
      <c r="D691" s="1064"/>
      <c r="E691" s="1064"/>
      <c r="F691" s="823">
        <v>229.47035946154983</v>
      </c>
      <c r="G691" s="823">
        <v>281.69537279355291</v>
      </c>
      <c r="H691" s="823">
        <v>-309.69</v>
      </c>
      <c r="I691" s="823">
        <v>129.24199999999999</v>
      </c>
      <c r="J691" s="823">
        <v>128.22298666799699</v>
      </c>
    </row>
    <row r="692" spans="3:10" x14ac:dyDescent="0.25">
      <c r="C692" s="822">
        <v>44148</v>
      </c>
      <c r="D692" s="1064"/>
      <c r="E692" s="1064"/>
      <c r="F692" s="823">
        <v>136.02632873826997</v>
      </c>
      <c r="G692" s="823">
        <v>260.36006650988088</v>
      </c>
      <c r="H692" s="823">
        <v>-331.291</v>
      </c>
      <c r="I692" s="823">
        <v>138.161</v>
      </c>
      <c r="J692" s="823">
        <v>68.796262228389082</v>
      </c>
    </row>
    <row r="693" spans="3:10" x14ac:dyDescent="0.25">
      <c r="C693" s="822">
        <v>44149</v>
      </c>
      <c r="D693" s="1064"/>
      <c r="E693" s="1064"/>
      <c r="F693" s="823">
        <v>136.02632873826997</v>
      </c>
      <c r="G693" s="823">
        <v>260.36006650988088</v>
      </c>
      <c r="H693" s="823">
        <v>-331.291</v>
      </c>
      <c r="I693" s="823">
        <v>138.161</v>
      </c>
      <c r="J693" s="823">
        <v>68.796262228389082</v>
      </c>
    </row>
    <row r="694" spans="3:10" x14ac:dyDescent="0.25">
      <c r="C694" s="822">
        <v>44150</v>
      </c>
      <c r="D694" s="1064"/>
      <c r="E694" s="1064"/>
      <c r="F694" s="823">
        <v>136.02632873826997</v>
      </c>
      <c r="G694" s="823">
        <v>260.36006650988088</v>
      </c>
      <c r="H694" s="823">
        <v>-331.291</v>
      </c>
      <c r="I694" s="823">
        <v>138.161</v>
      </c>
      <c r="J694" s="823">
        <v>68.796262228389082</v>
      </c>
    </row>
    <row r="695" spans="3:10" x14ac:dyDescent="0.25">
      <c r="C695" s="822">
        <v>44151</v>
      </c>
      <c r="D695" s="1064"/>
      <c r="E695" s="1064"/>
      <c r="F695" s="823">
        <v>47.057961256389717</v>
      </c>
      <c r="G695" s="823">
        <v>281.25609990015994</v>
      </c>
      <c r="H695" s="823">
        <v>-357.98899999999998</v>
      </c>
      <c r="I695" s="823">
        <v>138.20400000000001</v>
      </c>
      <c r="J695" s="823">
        <v>-14.413138643770253</v>
      </c>
    </row>
    <row r="696" spans="3:10" x14ac:dyDescent="0.25">
      <c r="C696" s="822">
        <v>44152</v>
      </c>
      <c r="D696" s="1064"/>
      <c r="E696" s="1064"/>
      <c r="F696" s="823">
        <v>36.686330065040238</v>
      </c>
      <c r="G696" s="823">
        <v>301.77269315516992</v>
      </c>
      <c r="H696" s="823">
        <v>-341.94799999999998</v>
      </c>
      <c r="I696" s="823">
        <v>146.303</v>
      </c>
      <c r="J696" s="823">
        <v>-69.441363090129698</v>
      </c>
    </row>
    <row r="697" spans="3:10" x14ac:dyDescent="0.25">
      <c r="C697" s="822">
        <v>44153</v>
      </c>
      <c r="D697" s="1064"/>
      <c r="E697" s="1064"/>
      <c r="F697" s="823">
        <v>-85.714780113649795</v>
      </c>
      <c r="G697" s="823">
        <v>308.90394770823002</v>
      </c>
      <c r="H697" s="823">
        <v>-423.78500000000003</v>
      </c>
      <c r="I697" s="823">
        <v>133.81200000000001</v>
      </c>
      <c r="J697" s="823">
        <v>-104.6457278218798</v>
      </c>
    </row>
    <row r="698" spans="3:10" x14ac:dyDescent="0.25">
      <c r="C698" s="822">
        <v>44154</v>
      </c>
      <c r="D698" s="1064"/>
      <c r="E698" s="1064"/>
      <c r="F698" s="823">
        <v>-28.516557162040272</v>
      </c>
      <c r="G698" s="823">
        <v>319.07215016846601</v>
      </c>
      <c r="H698" s="823">
        <v>-393.11900000000003</v>
      </c>
      <c r="I698" s="823">
        <v>129.08600000000001</v>
      </c>
      <c r="J698" s="823">
        <v>-83.555707330506266</v>
      </c>
    </row>
    <row r="699" spans="3:10" x14ac:dyDescent="0.25">
      <c r="C699" s="822">
        <v>44155</v>
      </c>
      <c r="D699" s="1064"/>
      <c r="E699" s="1064"/>
      <c r="F699" s="823">
        <v>35.633484847809996</v>
      </c>
      <c r="G699" s="823">
        <v>301.49234973357295</v>
      </c>
      <c r="H699" s="823">
        <v>-366.04399999999998</v>
      </c>
      <c r="I699" s="823">
        <v>137.267</v>
      </c>
      <c r="J699" s="823">
        <v>-37.081864885762968</v>
      </c>
    </row>
    <row r="700" spans="3:10" x14ac:dyDescent="0.25">
      <c r="C700" s="822">
        <v>44156</v>
      </c>
      <c r="D700" s="1064"/>
      <c r="E700" s="1064"/>
      <c r="F700" s="823">
        <v>35.633484847799991</v>
      </c>
      <c r="G700" s="823">
        <v>301.49234973357295</v>
      </c>
      <c r="H700" s="823">
        <v>-366.04399999999998</v>
      </c>
      <c r="I700" s="823">
        <v>137.267</v>
      </c>
      <c r="J700" s="823">
        <v>-37.081864885772973</v>
      </c>
    </row>
    <row r="701" spans="3:10" x14ac:dyDescent="0.25">
      <c r="C701" s="822">
        <v>44157</v>
      </c>
      <c r="D701" s="1064"/>
      <c r="E701" s="1064"/>
      <c r="F701" s="823">
        <v>35.633484847799991</v>
      </c>
      <c r="G701" s="823">
        <v>301.49234973357295</v>
      </c>
      <c r="H701" s="823">
        <v>-366.04399999999998</v>
      </c>
      <c r="I701" s="823">
        <v>137.267</v>
      </c>
      <c r="J701" s="823">
        <v>-37.081864885772973</v>
      </c>
    </row>
    <row r="702" spans="3:10" x14ac:dyDescent="0.25">
      <c r="C702" s="822">
        <v>44158</v>
      </c>
      <c r="D702" s="1064"/>
      <c r="E702" s="1064"/>
      <c r="F702" s="823">
        <v>-71.767960202170116</v>
      </c>
      <c r="G702" s="823">
        <v>263.18584131014683</v>
      </c>
      <c r="H702" s="823">
        <v>-433.00200000000001</v>
      </c>
      <c r="I702" s="823">
        <v>159.78200000000001</v>
      </c>
      <c r="J702" s="823">
        <v>-61.733801512316944</v>
      </c>
    </row>
    <row r="703" spans="3:10" x14ac:dyDescent="0.25">
      <c r="C703" s="822">
        <v>44159</v>
      </c>
      <c r="D703" s="1064"/>
      <c r="E703" s="1064"/>
      <c r="F703" s="823">
        <v>-51.82161313058009</v>
      </c>
      <c r="G703" s="823">
        <v>282.03044309818506</v>
      </c>
      <c r="H703" s="823">
        <v>-424.39299999999997</v>
      </c>
      <c r="I703" s="823">
        <v>153.864</v>
      </c>
      <c r="J703" s="823">
        <v>-63.323056228765182</v>
      </c>
    </row>
    <row r="704" spans="3:10" x14ac:dyDescent="0.25">
      <c r="C704" s="822">
        <v>44160</v>
      </c>
      <c r="D704" s="1064"/>
      <c r="E704" s="1064"/>
      <c r="F704" s="823">
        <v>27.396662346490075</v>
      </c>
      <c r="G704" s="823">
        <v>292.9213041530661</v>
      </c>
      <c r="H704" s="823">
        <v>-362.392</v>
      </c>
      <c r="I704" s="823">
        <v>157.078</v>
      </c>
      <c r="J704" s="823">
        <v>-60.210641806576035</v>
      </c>
    </row>
    <row r="705" spans="3:10" x14ac:dyDescent="0.25">
      <c r="C705" s="822">
        <v>44161</v>
      </c>
      <c r="D705" s="1064"/>
      <c r="E705" s="1064"/>
      <c r="F705" s="823">
        <v>14.007052177729975</v>
      </c>
      <c r="G705" s="823">
        <v>325.25555552906599</v>
      </c>
      <c r="H705" s="823">
        <v>-359.959</v>
      </c>
      <c r="I705" s="823">
        <v>129.048</v>
      </c>
      <c r="J705" s="823">
        <v>-80.337503351336011</v>
      </c>
    </row>
    <row r="706" spans="3:10" x14ac:dyDescent="0.25">
      <c r="C706" s="822">
        <v>44162</v>
      </c>
      <c r="D706" s="1064"/>
      <c r="E706" s="1064"/>
      <c r="F706" s="823">
        <v>-15.143702379609977</v>
      </c>
      <c r="G706" s="823">
        <v>342.07152898400511</v>
      </c>
      <c r="H706" s="823">
        <v>-413.03100000000001</v>
      </c>
      <c r="I706" s="823">
        <v>146.9</v>
      </c>
      <c r="J706" s="823">
        <v>-91.084231363615089</v>
      </c>
    </row>
    <row r="707" spans="3:10" x14ac:dyDescent="0.25">
      <c r="C707" s="822">
        <v>44163</v>
      </c>
      <c r="D707" s="1064"/>
      <c r="E707" s="1064"/>
      <c r="F707" s="823">
        <v>-15.143702379609977</v>
      </c>
      <c r="G707" s="823">
        <v>342.07152898400511</v>
      </c>
      <c r="H707" s="823">
        <v>-413.03100000000001</v>
      </c>
      <c r="I707" s="823">
        <v>146.9</v>
      </c>
      <c r="J707" s="823">
        <v>-91.084231363615089</v>
      </c>
    </row>
    <row r="708" spans="3:10" x14ac:dyDescent="0.25">
      <c r="C708" s="822">
        <v>44164</v>
      </c>
      <c r="D708" s="1064"/>
      <c r="E708" s="1064"/>
      <c r="F708" s="823">
        <v>-15.143702379609977</v>
      </c>
      <c r="G708" s="823">
        <v>342.07152898400511</v>
      </c>
      <c r="H708" s="823">
        <v>-413.03100000000001</v>
      </c>
      <c r="I708" s="823">
        <v>146.9</v>
      </c>
      <c r="J708" s="823">
        <v>-91.084231363615089</v>
      </c>
    </row>
    <row r="709" spans="3:10" x14ac:dyDescent="0.25">
      <c r="C709" s="822">
        <v>44165</v>
      </c>
      <c r="D709" s="1064"/>
      <c r="E709" s="1064"/>
      <c r="F709" s="823">
        <v>104.82249916660976</v>
      </c>
      <c r="G709" s="823">
        <v>329.81280681567114</v>
      </c>
      <c r="H709" s="823">
        <v>-332.952</v>
      </c>
      <c r="I709" s="823">
        <v>139.16900000000001</v>
      </c>
      <c r="J709" s="823">
        <v>-31.207307649061391</v>
      </c>
    </row>
    <row r="710" spans="3:10" x14ac:dyDescent="0.25">
      <c r="C710" s="822">
        <v>44166</v>
      </c>
      <c r="D710" s="1064" t="s">
        <v>705</v>
      </c>
      <c r="E710" s="1064" t="s">
        <v>812</v>
      </c>
      <c r="F710" s="823">
        <v>-35.169453777589752</v>
      </c>
      <c r="G710" s="823">
        <v>274.25850523099598</v>
      </c>
      <c r="H710" s="823">
        <v>-530.45799999999997</v>
      </c>
      <c r="I710" s="823">
        <v>113.41800000000001</v>
      </c>
      <c r="J710" s="823">
        <v>107.61204099141423</v>
      </c>
    </row>
    <row r="711" spans="3:10" x14ac:dyDescent="0.25">
      <c r="C711" s="822">
        <v>44167</v>
      </c>
      <c r="D711" s="1064"/>
      <c r="E711" s="1064"/>
      <c r="F711" s="823">
        <v>2.9643797966700731</v>
      </c>
      <c r="G711" s="823">
        <v>264.805294794791</v>
      </c>
      <c r="H711" s="823">
        <v>-453.64400000000001</v>
      </c>
      <c r="I711" s="823">
        <v>129.01900000000001</v>
      </c>
      <c r="J711" s="823">
        <v>62.784085001879077</v>
      </c>
    </row>
    <row r="712" spans="3:10" x14ac:dyDescent="0.25">
      <c r="C712" s="822">
        <v>44168</v>
      </c>
      <c r="D712" s="1064"/>
      <c r="E712" s="1064"/>
      <c r="F712" s="823">
        <v>64.35466154381993</v>
      </c>
      <c r="G712" s="823">
        <v>261.03688089978192</v>
      </c>
      <c r="H712" s="823">
        <v>-298.03699999999998</v>
      </c>
      <c r="I712" s="823">
        <v>124.119</v>
      </c>
      <c r="J712" s="823">
        <v>-22.764219355962013</v>
      </c>
    </row>
    <row r="713" spans="3:10" x14ac:dyDescent="0.25">
      <c r="C713" s="822">
        <v>44169</v>
      </c>
      <c r="D713" s="1064"/>
      <c r="E713" s="1064"/>
      <c r="F713" s="823">
        <v>101.95528601972023</v>
      </c>
      <c r="G713" s="823">
        <v>261.82055033717791</v>
      </c>
      <c r="H713" s="823">
        <v>-231.38200000000001</v>
      </c>
      <c r="I713" s="823">
        <v>133.553</v>
      </c>
      <c r="J713" s="823">
        <v>-62.036264317457665</v>
      </c>
    </row>
    <row r="714" spans="3:10" x14ac:dyDescent="0.25">
      <c r="C714" s="822">
        <v>44170</v>
      </c>
      <c r="D714" s="1064"/>
      <c r="E714" s="1064"/>
      <c r="F714" s="823">
        <v>101.95528601972023</v>
      </c>
      <c r="G714" s="823">
        <v>261.82055033717694</v>
      </c>
      <c r="H714" s="823">
        <v>-231.38200000000001</v>
      </c>
      <c r="I714" s="823">
        <v>133.553</v>
      </c>
      <c r="J714" s="823">
        <v>-62.036264317456698</v>
      </c>
    </row>
    <row r="715" spans="3:10" x14ac:dyDescent="0.25">
      <c r="C715" s="822">
        <v>44171</v>
      </c>
      <c r="D715" s="1064"/>
      <c r="E715" s="1064"/>
      <c r="F715" s="823">
        <v>101.95528601972023</v>
      </c>
      <c r="G715" s="823">
        <v>261.82055033717791</v>
      </c>
      <c r="H715" s="823">
        <v>-231.38200000000001</v>
      </c>
      <c r="I715" s="823">
        <v>133.553</v>
      </c>
      <c r="J715" s="823">
        <v>-62.036264317457665</v>
      </c>
    </row>
    <row r="716" spans="3:10" x14ac:dyDescent="0.25">
      <c r="C716" s="822">
        <v>44172</v>
      </c>
      <c r="D716" s="1064"/>
      <c r="E716" s="1064"/>
      <c r="F716" s="823">
        <v>-5.668747729569759</v>
      </c>
      <c r="G716" s="823">
        <v>299.50752752227004</v>
      </c>
      <c r="H716" s="823">
        <v>-333.18950000000001</v>
      </c>
      <c r="I716" s="823">
        <v>140.01349999999999</v>
      </c>
      <c r="J716" s="823">
        <v>-112.00027525183978</v>
      </c>
    </row>
    <row r="717" spans="3:10" x14ac:dyDescent="0.25">
      <c r="C717" s="822">
        <v>44173</v>
      </c>
      <c r="D717" s="1064"/>
      <c r="E717" s="1064"/>
      <c r="F717" s="823">
        <v>-99.985276615600014</v>
      </c>
      <c r="G717" s="823">
        <v>292.67340560187012</v>
      </c>
      <c r="H717" s="823">
        <v>-434.99700000000001</v>
      </c>
      <c r="I717" s="823">
        <v>146.47399999999999</v>
      </c>
      <c r="J717" s="823">
        <v>-104.13568221747011</v>
      </c>
    </row>
    <row r="718" spans="3:10" x14ac:dyDescent="0.25">
      <c r="C718" s="822">
        <v>44174</v>
      </c>
      <c r="D718" s="1064"/>
      <c r="E718" s="1064"/>
      <c r="F718" s="823">
        <v>-31.113172322289984</v>
      </c>
      <c r="G718" s="823">
        <v>253.99992488287208</v>
      </c>
      <c r="H718" s="823">
        <v>-385.02499999999998</v>
      </c>
      <c r="I718" s="823">
        <v>142.62299999999999</v>
      </c>
      <c r="J718" s="823">
        <v>-42.711097205162076</v>
      </c>
    </row>
    <row r="719" spans="3:10" x14ac:dyDescent="0.25">
      <c r="C719" s="822">
        <v>44175</v>
      </c>
      <c r="D719" s="1064"/>
      <c r="E719" s="1064"/>
      <c r="F719" s="823">
        <v>-92.601320001110025</v>
      </c>
      <c r="G719" s="823">
        <v>239.59556411415011</v>
      </c>
      <c r="H719" s="823">
        <v>-485.67099999999999</v>
      </c>
      <c r="I719" s="823">
        <v>134.41300000000001</v>
      </c>
      <c r="J719" s="823">
        <v>19.061115884739849</v>
      </c>
    </row>
    <row r="720" spans="3:10" x14ac:dyDescent="0.25">
      <c r="C720" s="822">
        <v>44176</v>
      </c>
      <c r="D720" s="1064"/>
      <c r="E720" s="1064"/>
      <c r="F720" s="823">
        <v>-125.24938475554995</v>
      </c>
      <c r="G720" s="823">
        <v>231.12880003411078</v>
      </c>
      <c r="H720" s="823">
        <v>-491.72199999999998</v>
      </c>
      <c r="I720" s="823">
        <v>146.965</v>
      </c>
      <c r="J720" s="823">
        <v>-11.621184789660759</v>
      </c>
    </row>
    <row r="721" spans="3:10" x14ac:dyDescent="0.25">
      <c r="C721" s="822">
        <v>44177</v>
      </c>
      <c r="D721" s="1064"/>
      <c r="E721" s="1064"/>
      <c r="F721" s="823">
        <v>-125.24938475553995</v>
      </c>
      <c r="G721" s="823">
        <v>231.12880003411078</v>
      </c>
      <c r="H721" s="823">
        <v>-491.72199999999998</v>
      </c>
      <c r="I721" s="823">
        <v>146.965</v>
      </c>
      <c r="J721" s="823">
        <v>-11.621184789650755</v>
      </c>
    </row>
    <row r="722" spans="3:10" x14ac:dyDescent="0.25">
      <c r="C722" s="822">
        <v>44178</v>
      </c>
      <c r="D722" s="1064"/>
      <c r="E722" s="1064"/>
      <c r="F722" s="823">
        <v>-125.24938475553995</v>
      </c>
      <c r="G722" s="823">
        <v>231.12880003411078</v>
      </c>
      <c r="H722" s="823">
        <v>-491.72199999999998</v>
      </c>
      <c r="I722" s="823">
        <v>146.965</v>
      </c>
      <c r="J722" s="823">
        <v>-11.621184789650755</v>
      </c>
    </row>
    <row r="723" spans="3:10" x14ac:dyDescent="0.25">
      <c r="C723" s="822">
        <v>44179</v>
      </c>
      <c r="D723" s="1064"/>
      <c r="E723" s="1064"/>
      <c r="F723" s="823">
        <v>-7.4769047978099934</v>
      </c>
      <c r="G723" s="823">
        <v>202.43616841396701</v>
      </c>
      <c r="H723" s="823">
        <v>-375.30900000000003</v>
      </c>
      <c r="I723" s="823">
        <v>136.47300000000001</v>
      </c>
      <c r="J723" s="823">
        <v>28.922926788223009</v>
      </c>
    </row>
    <row r="724" spans="3:10" x14ac:dyDescent="0.25">
      <c r="C724" s="822">
        <v>44180</v>
      </c>
      <c r="D724" s="1064"/>
      <c r="E724" s="1064"/>
      <c r="F724" s="823">
        <v>-148.31911912473015</v>
      </c>
      <c r="G724" s="823">
        <v>194.02902659106007</v>
      </c>
      <c r="H724" s="823">
        <v>-465.935</v>
      </c>
      <c r="I724" s="823">
        <v>125.551</v>
      </c>
      <c r="J724" s="823">
        <v>-1.9641457157902238</v>
      </c>
    </row>
    <row r="725" spans="3:10" x14ac:dyDescent="0.25">
      <c r="C725" s="822">
        <v>44181</v>
      </c>
      <c r="D725" s="1064"/>
      <c r="E725" s="1064"/>
      <c r="F725" s="823">
        <v>-249.39404121862003</v>
      </c>
      <c r="G725" s="823">
        <v>167.37830014934207</v>
      </c>
      <c r="H725" s="823">
        <v>-535.37199999999996</v>
      </c>
      <c r="I725" s="823">
        <v>121.69</v>
      </c>
      <c r="J725" s="823">
        <v>-3.0903413679621394</v>
      </c>
    </row>
    <row r="726" spans="3:10" x14ac:dyDescent="0.25">
      <c r="C726" s="822">
        <v>44182</v>
      </c>
      <c r="D726" s="1064"/>
      <c r="E726" s="1064"/>
      <c r="F726" s="823">
        <v>-362.30817354812291</v>
      </c>
      <c r="G726" s="823">
        <v>160.9717944123561</v>
      </c>
      <c r="H726" s="823">
        <v>-578.52099999999996</v>
      </c>
      <c r="I726" s="823">
        <v>86.614000000000004</v>
      </c>
      <c r="J726" s="823">
        <v>-31.372967960479059</v>
      </c>
    </row>
    <row r="727" spans="3:10" x14ac:dyDescent="0.25">
      <c r="C727" s="822">
        <v>44183</v>
      </c>
      <c r="D727" s="1064"/>
      <c r="E727" s="1064"/>
      <c r="F727" s="823">
        <v>-377.40674944682019</v>
      </c>
      <c r="G727" s="823">
        <v>182.12986572080504</v>
      </c>
      <c r="H727" s="823">
        <v>-574.47799999999995</v>
      </c>
      <c r="I727" s="823">
        <v>101.387</v>
      </c>
      <c r="J727" s="823">
        <v>-86.445615167625277</v>
      </c>
    </row>
    <row r="728" spans="3:10" x14ac:dyDescent="0.25">
      <c r="C728" s="822">
        <v>44184</v>
      </c>
      <c r="D728" s="1064"/>
      <c r="E728" s="1064"/>
      <c r="F728" s="823">
        <v>-377.40674944682019</v>
      </c>
      <c r="G728" s="823">
        <v>182.12986572080504</v>
      </c>
      <c r="H728" s="823">
        <v>-574.47799999999995</v>
      </c>
      <c r="I728" s="823">
        <v>101.387</v>
      </c>
      <c r="J728" s="823">
        <v>-86.445615167625277</v>
      </c>
    </row>
    <row r="729" spans="3:10" x14ac:dyDescent="0.25">
      <c r="C729" s="822">
        <v>44185</v>
      </c>
      <c r="D729" s="1064"/>
      <c r="E729" s="1064"/>
      <c r="F729" s="823">
        <v>-377.40674944682019</v>
      </c>
      <c r="G729" s="823">
        <v>182.12986572080504</v>
      </c>
      <c r="H729" s="823">
        <v>-574.47799999999995</v>
      </c>
      <c r="I729" s="823">
        <v>101.387</v>
      </c>
      <c r="J729" s="823">
        <v>-86.445615167625277</v>
      </c>
    </row>
    <row r="730" spans="3:10" x14ac:dyDescent="0.25">
      <c r="C730" s="822">
        <v>44186</v>
      </c>
      <c r="D730" s="1064"/>
      <c r="E730" s="1064"/>
      <c r="F730" s="823">
        <v>-512.11676396571579</v>
      </c>
      <c r="G730" s="823">
        <v>253.00294088245553</v>
      </c>
      <c r="H730" s="823">
        <v>-626.24400000000003</v>
      </c>
      <c r="I730" s="823">
        <v>76.564999999999998</v>
      </c>
      <c r="J730" s="823">
        <v>-215.44070484817129</v>
      </c>
    </row>
    <row r="731" spans="3:10" x14ac:dyDescent="0.25">
      <c r="C731" s="822">
        <v>44187</v>
      </c>
      <c r="D731" s="1064"/>
      <c r="E731" s="1064"/>
      <c r="F731" s="823">
        <v>-438.59914703159404</v>
      </c>
      <c r="G731" s="823">
        <v>322.15598180763311</v>
      </c>
      <c r="H731" s="823">
        <v>-582.30999999999995</v>
      </c>
      <c r="I731" s="823">
        <v>88.260999999999996</v>
      </c>
      <c r="J731" s="823">
        <v>-266.70612883922718</v>
      </c>
    </row>
    <row r="732" spans="3:10" x14ac:dyDescent="0.25">
      <c r="C732" s="822">
        <v>44188</v>
      </c>
      <c r="D732" s="1064"/>
      <c r="E732" s="1064"/>
      <c r="F732" s="823">
        <v>73.060634815400135</v>
      </c>
      <c r="G732" s="823">
        <v>376.62852245529695</v>
      </c>
      <c r="H732" s="823">
        <v>-175.37700000000001</v>
      </c>
      <c r="I732" s="823">
        <v>85.638999999999996</v>
      </c>
      <c r="J732" s="823">
        <v>-213.82988763989681</v>
      </c>
    </row>
    <row r="733" spans="3:10" x14ac:dyDescent="0.25">
      <c r="C733" s="822">
        <v>44189</v>
      </c>
      <c r="D733" s="1064"/>
      <c r="E733" s="1064"/>
      <c r="F733" s="823">
        <v>73.060634815400135</v>
      </c>
      <c r="G733" s="823">
        <v>376.370954722607</v>
      </c>
      <c r="H733" s="823">
        <v>-175.37700000000001</v>
      </c>
      <c r="I733" s="823">
        <v>85.638999999999996</v>
      </c>
      <c r="J733" s="823">
        <v>-213.57231990720686</v>
      </c>
    </row>
    <row r="734" spans="3:10" x14ac:dyDescent="0.25">
      <c r="C734" s="822">
        <v>44190</v>
      </c>
      <c r="D734" s="1064"/>
      <c r="E734" s="1064"/>
      <c r="F734" s="823">
        <v>73.060634815400135</v>
      </c>
      <c r="G734" s="823">
        <v>377.73880062238692</v>
      </c>
      <c r="H734" s="823">
        <v>-175.37700000000001</v>
      </c>
      <c r="I734" s="823">
        <v>85.638999999999996</v>
      </c>
      <c r="J734" s="823">
        <v>-214.94016580698678</v>
      </c>
    </row>
    <row r="735" spans="3:10" x14ac:dyDescent="0.25">
      <c r="C735" s="822">
        <v>44191</v>
      </c>
      <c r="D735" s="1064"/>
      <c r="E735" s="1064"/>
      <c r="F735" s="823">
        <v>73.060634815400135</v>
      </c>
      <c r="G735" s="823">
        <v>377.73880062238692</v>
      </c>
      <c r="H735" s="823">
        <v>-175.37700000000001</v>
      </c>
      <c r="I735" s="823">
        <v>85.638999999999996</v>
      </c>
      <c r="J735" s="823">
        <v>-214.94016580698678</v>
      </c>
    </row>
    <row r="736" spans="3:10" x14ac:dyDescent="0.25">
      <c r="C736" s="822">
        <v>44192</v>
      </c>
      <c r="D736" s="1064"/>
      <c r="E736" s="1064"/>
      <c r="F736" s="823">
        <v>73.06063481541014</v>
      </c>
      <c r="G736" s="823">
        <v>377.73880062238692</v>
      </c>
      <c r="H736" s="823">
        <v>-175.37700000000001</v>
      </c>
      <c r="I736" s="823">
        <v>85.638999999999996</v>
      </c>
      <c r="J736" s="823">
        <v>-214.94016580697678</v>
      </c>
    </row>
    <row r="737" spans="3:10" x14ac:dyDescent="0.25">
      <c r="C737" s="822">
        <v>44193</v>
      </c>
      <c r="D737" s="1064"/>
      <c r="E737" s="1064"/>
      <c r="F737" s="823">
        <v>169.69202522368982</v>
      </c>
      <c r="G737" s="823">
        <v>414.66828225044287</v>
      </c>
      <c r="H737" s="823">
        <v>-161.35499999999999</v>
      </c>
      <c r="I737" s="823">
        <v>101.545</v>
      </c>
      <c r="J737" s="823">
        <v>-185.16625702675304</v>
      </c>
    </row>
    <row r="738" spans="3:10" x14ac:dyDescent="0.25">
      <c r="C738" s="822">
        <v>44194</v>
      </c>
      <c r="D738" s="1064"/>
      <c r="E738" s="1064"/>
      <c r="F738" s="823">
        <v>180.87100443906024</v>
      </c>
      <c r="G738" s="823">
        <v>434.05878328770098</v>
      </c>
      <c r="H738" s="823">
        <v>-206.02600000000001</v>
      </c>
      <c r="I738" s="823">
        <v>98.225999999999999</v>
      </c>
      <c r="J738" s="823">
        <v>-145.38777884864072</v>
      </c>
    </row>
    <row r="739" spans="3:10" x14ac:dyDescent="0.25">
      <c r="C739" s="822">
        <v>44195</v>
      </c>
      <c r="D739" s="1064"/>
      <c r="E739" s="1064"/>
      <c r="F739" s="823">
        <v>165.93013637043009</v>
      </c>
      <c r="G739" s="823">
        <v>448.03824815966794</v>
      </c>
      <c r="H739" s="823">
        <v>-298.8</v>
      </c>
      <c r="I739" s="823">
        <v>103.187</v>
      </c>
      <c r="J739" s="823">
        <v>-86.495111789237839</v>
      </c>
    </row>
    <row r="740" spans="3:10" x14ac:dyDescent="0.25">
      <c r="C740" s="822">
        <v>44196</v>
      </c>
      <c r="D740" s="1064"/>
      <c r="E740" s="1064"/>
      <c r="F740" s="823">
        <v>458.253265346077</v>
      </c>
      <c r="G740" s="823">
        <v>467.02453854975323</v>
      </c>
      <c r="H740" s="823">
        <v>-35.723999999999997</v>
      </c>
      <c r="I740" s="823">
        <v>95.027000000000001</v>
      </c>
      <c r="J740" s="823">
        <v>-68.074273203676242</v>
      </c>
    </row>
    <row r="741" spans="3:10" x14ac:dyDescent="0.25">
      <c r="C741" s="822">
        <v>44197</v>
      </c>
      <c r="D741" s="1064" t="s">
        <v>286</v>
      </c>
      <c r="E741" s="1064" t="s">
        <v>285</v>
      </c>
      <c r="F741" s="823">
        <v>458.253265346077</v>
      </c>
      <c r="G741" s="823">
        <v>466.67272503975317</v>
      </c>
      <c r="H741" s="823">
        <v>-30.315000000000001</v>
      </c>
      <c r="I741" s="823">
        <v>89.617999999999995</v>
      </c>
      <c r="J741" s="823">
        <v>-67.722459693676171</v>
      </c>
    </row>
    <row r="742" spans="3:10" x14ac:dyDescent="0.25">
      <c r="C742" s="822">
        <v>44198</v>
      </c>
      <c r="D742" s="1064"/>
      <c r="E742" s="1064"/>
      <c r="F742" s="823">
        <v>458.253265346077</v>
      </c>
      <c r="G742" s="823">
        <v>466.67272503975317</v>
      </c>
      <c r="H742" s="823">
        <v>-30.315000000000001</v>
      </c>
      <c r="I742" s="823">
        <v>89.617999999999995</v>
      </c>
      <c r="J742" s="823">
        <v>-67.722459693676171</v>
      </c>
    </row>
    <row r="743" spans="3:10" x14ac:dyDescent="0.25">
      <c r="C743" s="822">
        <v>44199</v>
      </c>
      <c r="D743" s="1064"/>
      <c r="E743" s="1064"/>
      <c r="F743" s="823">
        <v>458.253265346077</v>
      </c>
      <c r="G743" s="823">
        <v>466.67272503975317</v>
      </c>
      <c r="H743" s="823">
        <v>-30.315000000000001</v>
      </c>
      <c r="I743" s="823">
        <v>89.617999999999995</v>
      </c>
      <c r="J743" s="823">
        <v>-67.722459693676171</v>
      </c>
    </row>
    <row r="744" spans="3:10" x14ac:dyDescent="0.25">
      <c r="C744" s="822">
        <v>44200</v>
      </c>
      <c r="D744" s="1064"/>
      <c r="E744" s="1064"/>
      <c r="F744" s="823">
        <v>723.59910723147993</v>
      </c>
      <c r="G744" s="823">
        <v>461.16945153426104</v>
      </c>
      <c r="H744" s="823">
        <v>228.09399999999999</v>
      </c>
      <c r="I744" s="823">
        <v>80.591999999999999</v>
      </c>
      <c r="J744" s="823">
        <v>-46.256344302781102</v>
      </c>
    </row>
    <row r="745" spans="3:10" x14ac:dyDescent="0.25">
      <c r="C745" s="822">
        <v>44201</v>
      </c>
      <c r="D745" s="1064"/>
      <c r="E745" s="1064"/>
      <c r="F745" s="823">
        <v>683.14822428072989</v>
      </c>
      <c r="G745" s="823">
        <v>419.73158679602312</v>
      </c>
      <c r="H745" s="823">
        <v>236.95099999999999</v>
      </c>
      <c r="I745" s="823">
        <v>76.786000000000001</v>
      </c>
      <c r="J745" s="823">
        <v>-50.320362515293255</v>
      </c>
    </row>
    <row r="746" spans="3:10" x14ac:dyDescent="0.25">
      <c r="C746" s="822">
        <v>44202</v>
      </c>
      <c r="D746" s="1064"/>
      <c r="E746" s="1064"/>
      <c r="F746" s="823">
        <v>646.20980319275998</v>
      </c>
      <c r="G746" s="823">
        <v>385.76388166007712</v>
      </c>
      <c r="H746" s="823">
        <v>181.16499999999999</v>
      </c>
      <c r="I746" s="823">
        <v>92.260999999999996</v>
      </c>
      <c r="J746" s="823">
        <v>-12.980078467317099</v>
      </c>
    </row>
    <row r="747" spans="3:10" x14ac:dyDescent="0.25">
      <c r="C747" s="822">
        <v>44203</v>
      </c>
      <c r="D747" s="1064"/>
      <c r="E747" s="1064"/>
      <c r="F747" s="823">
        <v>-59.023833695949861</v>
      </c>
      <c r="G747" s="823">
        <v>346.15340381657506</v>
      </c>
      <c r="H747" s="823">
        <v>-522.08299999999997</v>
      </c>
      <c r="I747" s="823">
        <v>111.297</v>
      </c>
      <c r="J747" s="823">
        <v>5.6087624874750475</v>
      </c>
    </row>
    <row r="748" spans="3:10" x14ac:dyDescent="0.25">
      <c r="C748" s="822">
        <v>44204</v>
      </c>
      <c r="D748" s="1064"/>
      <c r="E748" s="1064"/>
      <c r="F748" s="823">
        <v>-142.81832432365013</v>
      </c>
      <c r="G748" s="823">
        <v>352.26295855715421</v>
      </c>
      <c r="H748" s="823">
        <v>-509.505</v>
      </c>
      <c r="I748" s="823">
        <v>78.661000000000001</v>
      </c>
      <c r="J748" s="823">
        <v>-64.237282880804344</v>
      </c>
    </row>
    <row r="749" spans="3:10" x14ac:dyDescent="0.25">
      <c r="C749" s="822">
        <v>44205</v>
      </c>
      <c r="D749" s="1064"/>
      <c r="E749" s="1064"/>
      <c r="F749" s="823">
        <v>-142.81832432365013</v>
      </c>
      <c r="G749" s="823">
        <v>352.26295855715421</v>
      </c>
      <c r="H749" s="823">
        <v>-509.505</v>
      </c>
      <c r="I749" s="823">
        <v>78.661000000000001</v>
      </c>
      <c r="J749" s="823">
        <v>-64.237282880804344</v>
      </c>
    </row>
    <row r="750" spans="3:10" x14ac:dyDescent="0.25">
      <c r="C750" s="822">
        <v>44206</v>
      </c>
      <c r="D750" s="1064"/>
      <c r="E750" s="1064"/>
      <c r="F750" s="823">
        <v>-142.81832432364013</v>
      </c>
      <c r="G750" s="823">
        <v>352.26295855715421</v>
      </c>
      <c r="H750" s="823">
        <v>-509.505</v>
      </c>
      <c r="I750" s="823">
        <v>78.661000000000001</v>
      </c>
      <c r="J750" s="823">
        <v>-64.237282880794339</v>
      </c>
    </row>
    <row r="751" spans="3:10" x14ac:dyDescent="0.25">
      <c r="C751" s="822">
        <v>44207</v>
      </c>
      <c r="D751" s="1064"/>
      <c r="E751" s="1064"/>
      <c r="F751" s="823">
        <v>-127.71692370987989</v>
      </c>
      <c r="G751" s="823">
        <v>370.65789911018896</v>
      </c>
      <c r="H751" s="823">
        <v>-479.62599999999998</v>
      </c>
      <c r="I751" s="823">
        <v>82.962999999999994</v>
      </c>
      <c r="J751" s="823">
        <v>-101.71182282006887</v>
      </c>
    </row>
    <row r="752" spans="3:10" x14ac:dyDescent="0.25">
      <c r="C752" s="822">
        <v>44208</v>
      </c>
      <c r="D752" s="1064"/>
      <c r="E752" s="1064"/>
      <c r="F752" s="823">
        <v>-103.43375079739008</v>
      </c>
      <c r="G752" s="823">
        <v>383.7300375614451</v>
      </c>
      <c r="H752" s="823">
        <v>-444.53</v>
      </c>
      <c r="I752" s="823">
        <v>69.012</v>
      </c>
      <c r="J752" s="823">
        <v>-111.6457883588352</v>
      </c>
    </row>
    <row r="753" spans="3:10" x14ac:dyDescent="0.25">
      <c r="C753" s="822">
        <v>44209</v>
      </c>
      <c r="D753" s="1064"/>
      <c r="E753" s="1064"/>
      <c r="F753" s="823">
        <v>-45.667530019809874</v>
      </c>
      <c r="G753" s="823">
        <v>371.75112641754288</v>
      </c>
      <c r="H753" s="823">
        <v>-372.24799999999999</v>
      </c>
      <c r="I753" s="823">
        <v>37.594000000000001</v>
      </c>
      <c r="J753" s="823">
        <v>-82.764656437352755</v>
      </c>
    </row>
    <row r="754" spans="3:10" x14ac:dyDescent="0.25">
      <c r="C754" s="822">
        <v>44210</v>
      </c>
      <c r="D754" s="1064"/>
      <c r="E754" s="1064"/>
      <c r="F754" s="823">
        <v>-98.712141438890285</v>
      </c>
      <c r="G754" s="823">
        <v>368.25492669057485</v>
      </c>
      <c r="H754" s="823">
        <v>-430.71899999999999</v>
      </c>
      <c r="I754" s="823">
        <v>26.207000000000001</v>
      </c>
      <c r="J754" s="823">
        <v>-62.45506812946514</v>
      </c>
    </row>
    <row r="755" spans="3:10" x14ac:dyDescent="0.25">
      <c r="C755" s="822">
        <v>44211</v>
      </c>
      <c r="D755" s="1064"/>
      <c r="E755" s="1064"/>
      <c r="F755" s="823">
        <v>-84.339035963070046</v>
      </c>
      <c r="G755" s="823">
        <v>348.31112195995411</v>
      </c>
      <c r="H755" s="823">
        <v>-415.48700000000002</v>
      </c>
      <c r="I755" s="823">
        <v>48.731000000000002</v>
      </c>
      <c r="J755" s="823">
        <v>-65.894157923024125</v>
      </c>
    </row>
    <row r="756" spans="3:10" x14ac:dyDescent="0.25">
      <c r="C756" s="822">
        <v>44212</v>
      </c>
      <c r="D756" s="1064"/>
      <c r="E756" s="1064"/>
      <c r="F756" s="823">
        <v>-84.339035963070046</v>
      </c>
      <c r="G756" s="823">
        <v>348.31112195995411</v>
      </c>
      <c r="H756" s="823">
        <v>-415.48700000000002</v>
      </c>
      <c r="I756" s="823">
        <v>48.731000000000002</v>
      </c>
      <c r="J756" s="823">
        <v>-65.894157923024125</v>
      </c>
    </row>
    <row r="757" spans="3:10" x14ac:dyDescent="0.25">
      <c r="C757" s="822">
        <v>44213</v>
      </c>
      <c r="D757" s="1064"/>
      <c r="E757" s="1064"/>
      <c r="F757" s="823">
        <v>-84.339035963070046</v>
      </c>
      <c r="G757" s="823">
        <v>348.31112195995411</v>
      </c>
      <c r="H757" s="823">
        <v>-415.48700000000002</v>
      </c>
      <c r="I757" s="823">
        <v>48.731000000000002</v>
      </c>
      <c r="J757" s="823">
        <v>-65.894157923024125</v>
      </c>
    </row>
    <row r="758" spans="3:10" x14ac:dyDescent="0.25">
      <c r="C758" s="822">
        <v>44214</v>
      </c>
      <c r="D758" s="1064"/>
      <c r="E758" s="1064"/>
      <c r="F758" s="823">
        <v>-143.91368615447982</v>
      </c>
      <c r="G758" s="823">
        <v>378.24541604152807</v>
      </c>
      <c r="H758" s="823">
        <v>-486.262</v>
      </c>
      <c r="I758" s="823">
        <v>74.802999999999997</v>
      </c>
      <c r="J758" s="823">
        <v>-110.70010219600789</v>
      </c>
    </row>
    <row r="759" spans="3:10" x14ac:dyDescent="0.25">
      <c r="C759" s="822">
        <v>44215</v>
      </c>
      <c r="D759" s="1064"/>
      <c r="E759" s="1064"/>
      <c r="F759" s="823">
        <v>-82.828141984469767</v>
      </c>
      <c r="G759" s="823">
        <v>363.04447662250806</v>
      </c>
      <c r="H759" s="823">
        <v>-405.14</v>
      </c>
      <c r="I759" s="823">
        <v>14.930999999999999</v>
      </c>
      <c r="J759" s="823">
        <v>-55.663618606977835</v>
      </c>
    </row>
    <row r="760" spans="3:10" x14ac:dyDescent="0.25">
      <c r="C760" s="822">
        <v>44216</v>
      </c>
      <c r="D760" s="1064"/>
      <c r="E760" s="1064"/>
      <c r="F760" s="823">
        <v>16.007755198529821</v>
      </c>
      <c r="G760" s="823">
        <v>312.62570126214109</v>
      </c>
      <c r="H760" s="823">
        <v>-326.44799999999998</v>
      </c>
      <c r="I760" s="823">
        <v>7.234</v>
      </c>
      <c r="J760" s="823">
        <v>22.596053936388707</v>
      </c>
    </row>
    <row r="761" spans="3:10" x14ac:dyDescent="0.25">
      <c r="C761" s="822">
        <v>44217</v>
      </c>
      <c r="D761" s="1064"/>
      <c r="E761" s="1064"/>
      <c r="F761" s="823">
        <v>-117.49159781167009</v>
      </c>
      <c r="G761" s="823">
        <v>288.31196535490784</v>
      </c>
      <c r="H761" s="823">
        <v>-428.09800000000001</v>
      </c>
      <c r="I761" s="823">
        <v>12.173999999999999</v>
      </c>
      <c r="J761" s="823">
        <v>10.120436833422083</v>
      </c>
    </row>
    <row r="762" spans="3:10" x14ac:dyDescent="0.25">
      <c r="C762" s="822">
        <v>44218</v>
      </c>
      <c r="D762" s="1064"/>
      <c r="E762" s="1064"/>
      <c r="F762" s="823">
        <v>-215.47170325092998</v>
      </c>
      <c r="G762" s="823">
        <v>285.85760754933375</v>
      </c>
      <c r="H762" s="823">
        <v>-492.21800000000002</v>
      </c>
      <c r="I762" s="823">
        <v>20.547000000000001</v>
      </c>
      <c r="J762" s="823">
        <v>-29.65831080026371</v>
      </c>
    </row>
    <row r="763" spans="3:10" x14ac:dyDescent="0.25">
      <c r="C763" s="822">
        <v>44219</v>
      </c>
      <c r="D763" s="1064"/>
      <c r="E763" s="1064"/>
      <c r="F763" s="823">
        <v>-215.47170325092998</v>
      </c>
      <c r="G763" s="823">
        <v>285.85760754933477</v>
      </c>
      <c r="H763" s="823">
        <v>-492.21800000000002</v>
      </c>
      <c r="I763" s="823">
        <v>20.547000000000001</v>
      </c>
      <c r="J763" s="823">
        <v>-29.658310800264733</v>
      </c>
    </row>
    <row r="764" spans="3:10" x14ac:dyDescent="0.25">
      <c r="C764" s="822">
        <v>44220</v>
      </c>
      <c r="D764" s="1064"/>
      <c r="E764" s="1064"/>
      <c r="F764" s="823">
        <v>-215.47170325092998</v>
      </c>
      <c r="G764" s="823">
        <v>285.85760754933375</v>
      </c>
      <c r="H764" s="823">
        <v>-492.21800000000002</v>
      </c>
      <c r="I764" s="823">
        <v>20.547000000000001</v>
      </c>
      <c r="J764" s="823">
        <v>-29.65831080026371</v>
      </c>
    </row>
    <row r="765" spans="3:10" x14ac:dyDescent="0.25">
      <c r="C765" s="822">
        <v>44221</v>
      </c>
      <c r="D765" s="1064"/>
      <c r="E765" s="1064"/>
      <c r="F765" s="823">
        <v>-258.06676088798986</v>
      </c>
      <c r="G765" s="823">
        <v>265.70542137705598</v>
      </c>
      <c r="H765" s="823">
        <v>-532.70799999999997</v>
      </c>
      <c r="I765" s="823">
        <v>47.244</v>
      </c>
      <c r="J765" s="823">
        <v>-38.308182265045872</v>
      </c>
    </row>
    <row r="766" spans="3:10" x14ac:dyDescent="0.25">
      <c r="C766" s="822">
        <v>44222</v>
      </c>
      <c r="D766" s="1064"/>
      <c r="E766" s="1064"/>
      <c r="F766" s="823">
        <v>-324.77970494486783</v>
      </c>
      <c r="G766" s="823">
        <v>267.48596875374591</v>
      </c>
      <c r="H766" s="823">
        <v>-596.28300000000002</v>
      </c>
      <c r="I766" s="823">
        <v>52.747</v>
      </c>
      <c r="J766" s="823">
        <v>-48.729673698613723</v>
      </c>
    </row>
    <row r="767" spans="3:10" x14ac:dyDescent="0.25">
      <c r="C767" s="822">
        <v>44223</v>
      </c>
      <c r="D767" s="1064"/>
      <c r="E767" s="1064"/>
      <c r="F767" s="823">
        <v>-276.07675676533972</v>
      </c>
      <c r="G767" s="823">
        <v>300.90378763057311</v>
      </c>
      <c r="H767" s="823">
        <v>-436.91699999999997</v>
      </c>
      <c r="I767" s="823">
        <v>35.53</v>
      </c>
      <c r="J767" s="823">
        <v>-175.59354439591286</v>
      </c>
    </row>
    <row r="768" spans="3:10" x14ac:dyDescent="0.25">
      <c r="C768" s="822">
        <v>44224</v>
      </c>
      <c r="D768" s="1064"/>
      <c r="E768" s="1064"/>
      <c r="F768" s="823">
        <v>-239.4721022008398</v>
      </c>
      <c r="G768" s="823">
        <v>320.94948922644318</v>
      </c>
      <c r="H768" s="823">
        <v>-402.68299999999999</v>
      </c>
      <c r="I768" s="823">
        <v>14.007999999999999</v>
      </c>
      <c r="J768" s="823">
        <v>-171.74659142728299</v>
      </c>
    </row>
    <row r="769" spans="3:10" x14ac:dyDescent="0.25">
      <c r="C769" s="822">
        <v>44225</v>
      </c>
      <c r="D769" s="1064"/>
      <c r="E769" s="1064"/>
      <c r="F769" s="823">
        <v>-189.87135254496025</v>
      </c>
      <c r="G769" s="823">
        <v>285.59539887279692</v>
      </c>
      <c r="H769" s="823">
        <v>-455.33699999999999</v>
      </c>
      <c r="I769" s="823">
        <v>14.832000000000001</v>
      </c>
      <c r="J769" s="823">
        <v>-34.961751417757178</v>
      </c>
    </row>
    <row r="770" spans="3:10" x14ac:dyDescent="0.25">
      <c r="C770" s="822">
        <v>44226</v>
      </c>
      <c r="D770" s="1064"/>
      <c r="E770" s="1064"/>
      <c r="F770" s="823">
        <v>-189.87135254496025</v>
      </c>
      <c r="G770" s="823">
        <v>285.59539887279692</v>
      </c>
      <c r="H770" s="823">
        <v>-455.33699999999999</v>
      </c>
      <c r="I770" s="823">
        <v>14.832000000000001</v>
      </c>
      <c r="J770" s="823">
        <v>-34.961751417757178</v>
      </c>
    </row>
    <row r="771" spans="3:10" x14ac:dyDescent="0.25">
      <c r="C771" s="822">
        <v>44227</v>
      </c>
      <c r="D771" s="1064"/>
      <c r="E771" s="1064"/>
      <c r="F771" s="823">
        <v>-189.87135254496025</v>
      </c>
      <c r="G771" s="823">
        <v>285.59539887279692</v>
      </c>
      <c r="H771" s="823">
        <v>-455.33699999999999</v>
      </c>
      <c r="I771" s="823">
        <v>14.832000000000001</v>
      </c>
      <c r="J771" s="823">
        <v>-34.961751417757178</v>
      </c>
    </row>
    <row r="772" spans="3:10" x14ac:dyDescent="0.25">
      <c r="C772" s="822">
        <v>44228</v>
      </c>
      <c r="D772" s="1064" t="s">
        <v>706</v>
      </c>
      <c r="E772" s="1064" t="s">
        <v>1492</v>
      </c>
      <c r="F772" s="823">
        <v>-222.96004668685009</v>
      </c>
      <c r="G772" s="823">
        <v>227.40919222174688</v>
      </c>
      <c r="H772" s="823">
        <v>-545.64599999999996</v>
      </c>
      <c r="I772" s="823">
        <v>40.473999999999997</v>
      </c>
      <c r="J772" s="823">
        <v>54.802761091402992</v>
      </c>
    </row>
    <row r="773" spans="3:10" x14ac:dyDescent="0.25">
      <c r="C773" s="822">
        <v>44229</v>
      </c>
      <c r="D773" s="1064"/>
      <c r="E773" s="1064"/>
      <c r="F773" s="823">
        <v>-262.89296597609996</v>
      </c>
      <c r="G773" s="823">
        <v>173.91627493146603</v>
      </c>
      <c r="H773" s="823">
        <v>-565.46299999999997</v>
      </c>
      <c r="I773" s="823">
        <v>42.115000000000002</v>
      </c>
      <c r="J773" s="823">
        <v>86.538759092433963</v>
      </c>
    </row>
    <row r="774" spans="3:10" x14ac:dyDescent="0.25">
      <c r="C774" s="822">
        <v>44230</v>
      </c>
      <c r="D774" s="1064"/>
      <c r="E774" s="1064"/>
      <c r="F774" s="823">
        <v>-345.26666790283002</v>
      </c>
      <c r="G774" s="823">
        <v>143.34261957076689</v>
      </c>
      <c r="H774" s="823">
        <v>-570.05499999999995</v>
      </c>
      <c r="I774" s="823">
        <v>36.226999999999997</v>
      </c>
      <c r="J774" s="823">
        <v>45.218712526403046</v>
      </c>
    </row>
    <row r="775" spans="3:10" x14ac:dyDescent="0.25">
      <c r="C775" s="822">
        <v>44231</v>
      </c>
      <c r="D775" s="1064"/>
      <c r="E775" s="1064"/>
      <c r="F775" s="823">
        <v>-128.93748795367992</v>
      </c>
      <c r="G775" s="823">
        <v>117.04196735374703</v>
      </c>
      <c r="H775" s="823">
        <v>-241.755</v>
      </c>
      <c r="I775" s="823">
        <v>24.977</v>
      </c>
      <c r="J775" s="823">
        <v>-29.201455307426951</v>
      </c>
    </row>
    <row r="776" spans="3:10" x14ac:dyDescent="0.25">
      <c r="C776" s="822">
        <v>44232</v>
      </c>
      <c r="D776" s="1064"/>
      <c r="E776" s="1064"/>
      <c r="F776" s="823">
        <v>-128.6989078816996</v>
      </c>
      <c r="G776" s="823">
        <v>132.51483375898698</v>
      </c>
      <c r="H776" s="823">
        <v>-219.77500000000001</v>
      </c>
      <c r="I776" s="823">
        <v>42.811</v>
      </c>
      <c r="J776" s="823">
        <v>-84.24974164068658</v>
      </c>
    </row>
    <row r="777" spans="3:10" x14ac:dyDescent="0.25">
      <c r="C777" s="822">
        <v>44233</v>
      </c>
      <c r="D777" s="1064"/>
      <c r="E777" s="1064"/>
      <c r="F777" s="823">
        <v>-128.6989078816996</v>
      </c>
      <c r="G777" s="823">
        <v>132.51483375898698</v>
      </c>
      <c r="H777" s="823">
        <v>-219.77500000000001</v>
      </c>
      <c r="I777" s="823">
        <v>42.811</v>
      </c>
      <c r="J777" s="823">
        <v>-84.24974164068658</v>
      </c>
    </row>
    <row r="778" spans="3:10" x14ac:dyDescent="0.25">
      <c r="C778" s="822">
        <v>44234</v>
      </c>
      <c r="D778" s="1064"/>
      <c r="E778" s="1064"/>
      <c r="F778" s="823">
        <v>-128.6989078816996</v>
      </c>
      <c r="G778" s="823">
        <v>132.51483375898698</v>
      </c>
      <c r="H778" s="823">
        <v>-219.77500000000001</v>
      </c>
      <c r="I778" s="823">
        <v>42.811</v>
      </c>
      <c r="J778" s="823">
        <v>-84.24974164068658</v>
      </c>
    </row>
    <row r="779" spans="3:10" x14ac:dyDescent="0.25">
      <c r="C779" s="822">
        <v>44235</v>
      </c>
      <c r="D779" s="1064"/>
      <c r="E779" s="1064"/>
      <c r="F779" s="823">
        <v>-231.24413448373002</v>
      </c>
      <c r="G779" s="823">
        <v>172.17335073964909</v>
      </c>
      <c r="H779" s="823">
        <v>-310.13600000000002</v>
      </c>
      <c r="I779" s="823">
        <v>55.621000000000002</v>
      </c>
      <c r="J779" s="823">
        <v>-148.9024852233791</v>
      </c>
    </row>
    <row r="780" spans="3:10" x14ac:dyDescent="0.25">
      <c r="C780" s="822">
        <v>44236</v>
      </c>
      <c r="D780" s="1064"/>
      <c r="E780" s="1064"/>
      <c r="F780" s="823">
        <v>-204.27540857792019</v>
      </c>
      <c r="G780" s="823">
        <v>225.13214252288475</v>
      </c>
      <c r="H780" s="823">
        <v>-282.50700000000001</v>
      </c>
      <c r="I780" s="823">
        <v>51.402000000000001</v>
      </c>
      <c r="J780" s="823">
        <v>-198.30255110080492</v>
      </c>
    </row>
    <row r="781" spans="3:10" x14ac:dyDescent="0.25">
      <c r="C781" s="822">
        <v>44237</v>
      </c>
      <c r="D781" s="1064"/>
      <c r="E781" s="1064"/>
      <c r="F781" s="823">
        <v>22.086334759699866</v>
      </c>
      <c r="G781" s="823">
        <v>222.03381266068618</v>
      </c>
      <c r="H781" s="823">
        <v>-121.586</v>
      </c>
      <c r="I781" s="823">
        <v>40.037999999999997</v>
      </c>
      <c r="J781" s="823">
        <v>-118.3994779009863</v>
      </c>
    </row>
    <row r="782" spans="3:10" x14ac:dyDescent="0.25">
      <c r="C782" s="822">
        <v>44238</v>
      </c>
      <c r="D782" s="1064"/>
      <c r="E782" s="1064"/>
      <c r="F782" s="823">
        <v>-12.154007835900074</v>
      </c>
      <c r="G782" s="823">
        <v>193.92826252441606</v>
      </c>
      <c r="H782" s="823">
        <v>-197.65899999999999</v>
      </c>
      <c r="I782" s="823">
        <v>38.435000000000002</v>
      </c>
      <c r="J782" s="823">
        <v>-46.858270360316141</v>
      </c>
    </row>
    <row r="783" spans="3:10" x14ac:dyDescent="0.25">
      <c r="C783" s="822">
        <v>44239</v>
      </c>
      <c r="D783" s="1064"/>
      <c r="E783" s="1064"/>
      <c r="F783" s="823">
        <v>3.7147796668798492</v>
      </c>
      <c r="G783" s="823">
        <v>249.3287454185517</v>
      </c>
      <c r="H783" s="823">
        <v>-141.84800000000001</v>
      </c>
      <c r="I783" s="823">
        <v>40.518000000000001</v>
      </c>
      <c r="J783" s="823">
        <v>-144.28396575167184</v>
      </c>
    </row>
    <row r="784" spans="3:10" x14ac:dyDescent="0.25">
      <c r="C784" s="822">
        <v>44240</v>
      </c>
      <c r="D784" s="1064"/>
      <c r="E784" s="1064"/>
      <c r="F784" s="823">
        <v>3.7147796668798492</v>
      </c>
      <c r="G784" s="823">
        <v>249.3287454185517</v>
      </c>
      <c r="H784" s="823">
        <v>-141.84800000000001</v>
      </c>
      <c r="I784" s="823">
        <v>40.518000000000001</v>
      </c>
      <c r="J784" s="823">
        <v>-144.28396575167184</v>
      </c>
    </row>
    <row r="785" spans="3:10" x14ac:dyDescent="0.25">
      <c r="C785" s="822">
        <v>44241</v>
      </c>
      <c r="D785" s="1064"/>
      <c r="E785" s="1064"/>
      <c r="F785" s="823">
        <v>3.7147796668798492</v>
      </c>
      <c r="G785" s="823">
        <v>249.32874541856171</v>
      </c>
      <c r="H785" s="823">
        <v>-141.84800000000001</v>
      </c>
      <c r="I785" s="823">
        <v>40.518000000000001</v>
      </c>
      <c r="J785" s="823">
        <v>-144.28396575168185</v>
      </c>
    </row>
    <row r="786" spans="3:10" x14ac:dyDescent="0.25">
      <c r="C786" s="822">
        <v>44242</v>
      </c>
      <c r="D786" s="1064"/>
      <c r="E786" s="1064"/>
      <c r="F786" s="823">
        <v>21.465250960590083</v>
      </c>
      <c r="G786" s="823">
        <v>256.15809031096217</v>
      </c>
      <c r="H786" s="823">
        <v>-127.831</v>
      </c>
      <c r="I786" s="823">
        <v>17.259</v>
      </c>
      <c r="J786" s="823">
        <v>-124.12083935037207</v>
      </c>
    </row>
    <row r="787" spans="3:10" x14ac:dyDescent="0.25">
      <c r="C787" s="822">
        <v>44243</v>
      </c>
      <c r="D787" s="1064"/>
      <c r="E787" s="1064"/>
      <c r="F787" s="823">
        <v>32.587835133720091</v>
      </c>
      <c r="G787" s="823">
        <v>236.43103893372</v>
      </c>
      <c r="H787" s="823">
        <v>-204.517</v>
      </c>
      <c r="I787" s="823">
        <v>54.274000000000001</v>
      </c>
      <c r="J787" s="823">
        <v>-53.600203799999917</v>
      </c>
    </row>
    <row r="788" spans="3:10" x14ac:dyDescent="0.25">
      <c r="C788" s="822">
        <v>44244</v>
      </c>
      <c r="D788" s="1064"/>
      <c r="E788" s="1064"/>
      <c r="F788" s="823">
        <v>2.6834092208403035</v>
      </c>
      <c r="G788" s="823">
        <v>259.9778031390278</v>
      </c>
      <c r="H788" s="823">
        <v>-210.45099999999999</v>
      </c>
      <c r="I788" s="823">
        <v>30.012</v>
      </c>
      <c r="J788" s="823">
        <v>-76.855393918187502</v>
      </c>
    </row>
    <row r="789" spans="3:10" x14ac:dyDescent="0.25">
      <c r="C789" s="822">
        <v>44245</v>
      </c>
      <c r="D789" s="1064"/>
      <c r="E789" s="1064"/>
      <c r="F789" s="823">
        <v>125.31476761140993</v>
      </c>
      <c r="G789" s="823">
        <v>254.38280495824205</v>
      </c>
      <c r="H789" s="823">
        <v>-94.414000000000001</v>
      </c>
      <c r="I789" s="823">
        <v>46.768000000000001</v>
      </c>
      <c r="J789" s="823">
        <v>-81.422037346832127</v>
      </c>
    </row>
    <row r="790" spans="3:10" x14ac:dyDescent="0.25">
      <c r="C790" s="822">
        <v>44246</v>
      </c>
      <c r="D790" s="1064"/>
      <c r="E790" s="1064"/>
      <c r="F790" s="823">
        <v>162.12406532666978</v>
      </c>
      <c r="G790" s="823">
        <v>232.00385489864607</v>
      </c>
      <c r="H790" s="823">
        <v>-92.837000000000003</v>
      </c>
      <c r="I790" s="823">
        <v>61.927999999999997</v>
      </c>
      <c r="J790" s="823">
        <v>-38.970789571976297</v>
      </c>
    </row>
    <row r="791" spans="3:10" x14ac:dyDescent="0.25">
      <c r="C791" s="822">
        <v>44247</v>
      </c>
      <c r="D791" s="1064"/>
      <c r="E791" s="1064"/>
      <c r="F791" s="823">
        <v>162.12406532666978</v>
      </c>
      <c r="G791" s="823">
        <v>232.00385489864607</v>
      </c>
      <c r="H791" s="823">
        <v>-92.837000000000003</v>
      </c>
      <c r="I791" s="823">
        <v>61.927999999999997</v>
      </c>
      <c r="J791" s="823">
        <v>-38.970789571976297</v>
      </c>
    </row>
    <row r="792" spans="3:10" x14ac:dyDescent="0.25">
      <c r="C792" s="822">
        <v>44248</v>
      </c>
      <c r="D792" s="1064"/>
      <c r="E792" s="1064"/>
      <c r="F792" s="823">
        <v>162.12406532666978</v>
      </c>
      <c r="G792" s="823">
        <v>232.00385489864607</v>
      </c>
      <c r="H792" s="823">
        <v>-92.837000000000003</v>
      </c>
      <c r="I792" s="823">
        <v>61.927999999999997</v>
      </c>
      <c r="J792" s="823">
        <v>-38.970789571976297</v>
      </c>
    </row>
    <row r="793" spans="3:10" x14ac:dyDescent="0.25">
      <c r="C793" s="822">
        <v>44249</v>
      </c>
      <c r="D793" s="1064"/>
      <c r="E793" s="1064"/>
      <c r="F793" s="823">
        <v>67.620486950929944</v>
      </c>
      <c r="G793" s="823">
        <v>256.39263832924019</v>
      </c>
      <c r="H793" s="823">
        <v>-208.71600000000001</v>
      </c>
      <c r="I793" s="823">
        <v>77.858000000000004</v>
      </c>
      <c r="J793" s="823">
        <v>-57.914151378310237</v>
      </c>
    </row>
    <row r="794" spans="3:10" x14ac:dyDescent="0.25">
      <c r="C794" s="822">
        <v>44250</v>
      </c>
      <c r="D794" s="1064"/>
      <c r="E794" s="1064"/>
      <c r="F794" s="823">
        <v>173.51015784937999</v>
      </c>
      <c r="G794" s="823">
        <v>260.34957266478517</v>
      </c>
      <c r="H794" s="823">
        <v>-51.338999999999999</v>
      </c>
      <c r="I794" s="823">
        <v>35.5</v>
      </c>
      <c r="J794" s="823">
        <v>-71.000414815405179</v>
      </c>
    </row>
    <row r="795" spans="3:10" x14ac:dyDescent="0.25">
      <c r="C795" s="822">
        <v>44251</v>
      </c>
      <c r="D795" s="1064"/>
      <c r="E795" s="1064"/>
      <c r="F795" s="823">
        <v>186.86225104187997</v>
      </c>
      <c r="G795" s="823">
        <v>266.26149463254711</v>
      </c>
      <c r="H795" s="823">
        <v>-40.048999999999999</v>
      </c>
      <c r="I795" s="823">
        <v>38.405000000000001</v>
      </c>
      <c r="J795" s="823">
        <v>-77.755243590667135</v>
      </c>
    </row>
    <row r="796" spans="3:10" x14ac:dyDescent="0.25">
      <c r="C796" s="822">
        <v>44252</v>
      </c>
      <c r="D796" s="1064"/>
      <c r="E796" s="1064"/>
      <c r="F796" s="823">
        <v>51.535161780759836</v>
      </c>
      <c r="G796" s="823">
        <v>293.35638316381289</v>
      </c>
      <c r="H796" s="823">
        <v>-189.452</v>
      </c>
      <c r="I796" s="823">
        <v>69.546999999999997</v>
      </c>
      <c r="J796" s="823">
        <v>-121.91622138305306</v>
      </c>
    </row>
    <row r="797" spans="3:10" x14ac:dyDescent="0.25">
      <c r="C797" s="822">
        <v>44253</v>
      </c>
      <c r="D797" s="1064"/>
      <c r="E797" s="1064"/>
      <c r="F797" s="823">
        <v>-183.75899316974983</v>
      </c>
      <c r="G797" s="823">
        <v>383.55209046200724</v>
      </c>
      <c r="H797" s="823">
        <v>-439.29899999999998</v>
      </c>
      <c r="I797" s="823">
        <v>71.796999999999997</v>
      </c>
      <c r="J797" s="823">
        <v>-199.80908363175709</v>
      </c>
    </row>
    <row r="798" spans="3:10" x14ac:dyDescent="0.25">
      <c r="C798" s="822">
        <v>44254</v>
      </c>
      <c r="D798" s="1064"/>
      <c r="E798" s="1064"/>
      <c r="F798" s="823">
        <v>-183.75899316974983</v>
      </c>
      <c r="G798" s="823">
        <v>383.55209046200724</v>
      </c>
      <c r="H798" s="823">
        <v>-439.29899999999998</v>
      </c>
      <c r="I798" s="823">
        <v>71.796999999999997</v>
      </c>
      <c r="J798" s="823">
        <v>-199.80908363175709</v>
      </c>
    </row>
    <row r="799" spans="3:10" x14ac:dyDescent="0.25">
      <c r="C799" s="822">
        <v>44255</v>
      </c>
      <c r="D799" s="1064"/>
      <c r="E799" s="1064"/>
      <c r="F799" s="823">
        <v>-183.75899316974983</v>
      </c>
      <c r="G799" s="823">
        <v>383.55209046200724</v>
      </c>
      <c r="H799" s="823">
        <v>-439.29899999999998</v>
      </c>
      <c r="I799" s="823">
        <v>71.796999999999997</v>
      </c>
      <c r="J799" s="823">
        <v>-199.80908363175709</v>
      </c>
    </row>
    <row r="800" spans="3:10" x14ac:dyDescent="0.25">
      <c r="C800" s="822">
        <v>44256</v>
      </c>
      <c r="D800" s="1064" t="s">
        <v>804</v>
      </c>
      <c r="E800" s="1064" t="s">
        <v>805</v>
      </c>
      <c r="F800" s="823">
        <v>66.302106292680037</v>
      </c>
      <c r="G800" s="823">
        <v>477.13350615253927</v>
      </c>
      <c r="H800" s="823">
        <v>-240.62700000000001</v>
      </c>
      <c r="I800" s="823">
        <v>81.441000000000003</v>
      </c>
      <c r="J800" s="823">
        <v>-251.64539985985922</v>
      </c>
    </row>
    <row r="801" spans="3:10" x14ac:dyDescent="0.25">
      <c r="C801" s="822">
        <v>44257</v>
      </c>
      <c r="F801" s="823">
        <v>122.63771575859005</v>
      </c>
      <c r="G801" s="823">
        <v>517.30428124034711</v>
      </c>
      <c r="H801" s="823">
        <v>-220.29400000000001</v>
      </c>
      <c r="I801" s="823">
        <v>65.070999999999998</v>
      </c>
      <c r="J801" s="823">
        <v>-239.44356548175708</v>
      </c>
    </row>
    <row r="802" spans="3:10" x14ac:dyDescent="0.25">
      <c r="C802" s="822">
        <v>44258</v>
      </c>
      <c r="F802" s="823">
        <v>246.50800050510975</v>
      </c>
      <c r="G802" s="823">
        <v>507.73120024688154</v>
      </c>
      <c r="H802" s="823">
        <v>-191.727</v>
      </c>
      <c r="I802" s="823">
        <v>55.482999999999997</v>
      </c>
      <c r="J802" s="823">
        <v>-124.97919974177182</v>
      </c>
    </row>
    <row r="803" spans="3:10" x14ac:dyDescent="0.25">
      <c r="C803" s="822">
        <v>44259</v>
      </c>
      <c r="F803" s="823">
        <v>261.5808072250602</v>
      </c>
      <c r="G803" s="823">
        <v>527.7444785859235</v>
      </c>
      <c r="H803" s="823">
        <v>-267.04500000000002</v>
      </c>
      <c r="I803" s="823">
        <v>78.897000000000006</v>
      </c>
      <c r="J803" s="823">
        <v>-78.015671360863237</v>
      </c>
    </row>
    <row r="804" spans="3:10" x14ac:dyDescent="0.25">
      <c r="C804" s="822">
        <v>44260</v>
      </c>
      <c r="F804" s="823">
        <v>292.92315273213012</v>
      </c>
      <c r="G804" s="823">
        <v>616.55337152359448</v>
      </c>
      <c r="H804" s="823">
        <v>-204.684</v>
      </c>
      <c r="I804" s="823">
        <v>80.286000000000001</v>
      </c>
      <c r="J804" s="823">
        <v>-199.23221879146439</v>
      </c>
    </row>
    <row r="805" spans="3:10" x14ac:dyDescent="0.25">
      <c r="C805" s="822">
        <v>44261</v>
      </c>
      <c r="F805" s="823">
        <v>292.92315273212012</v>
      </c>
      <c r="G805" s="823">
        <v>616.55337152359448</v>
      </c>
      <c r="H805" s="823">
        <v>-204.684</v>
      </c>
      <c r="I805" s="823">
        <v>80.286000000000001</v>
      </c>
      <c r="J805" s="823">
        <v>-199.23221879147439</v>
      </c>
    </row>
    <row r="806" spans="3:10" x14ac:dyDescent="0.25">
      <c r="C806" s="822">
        <v>44262</v>
      </c>
      <c r="F806" s="823">
        <v>292.92315273213012</v>
      </c>
      <c r="G806" s="823">
        <v>616.55337152359448</v>
      </c>
      <c r="H806" s="823">
        <v>-204.684</v>
      </c>
      <c r="I806" s="823">
        <v>80.286000000000001</v>
      </c>
      <c r="J806" s="823">
        <v>-199.23221879146439</v>
      </c>
    </row>
    <row r="807" spans="3:10" x14ac:dyDescent="0.25">
      <c r="C807" s="822">
        <v>44263</v>
      </c>
      <c r="F807" s="823">
        <v>418.8501886316601</v>
      </c>
      <c r="G807" s="823">
        <v>661.51994188421281</v>
      </c>
      <c r="H807" s="823">
        <v>-109.054</v>
      </c>
      <c r="I807" s="823">
        <v>75.307000000000002</v>
      </c>
      <c r="J807" s="823">
        <v>-208.92275325255275</v>
      </c>
    </row>
    <row r="808" spans="3:10" x14ac:dyDescent="0.25">
      <c r="C808" s="822">
        <v>44264</v>
      </c>
      <c r="F808" s="823">
        <v>482.25711596297015</v>
      </c>
      <c r="G808" s="823">
        <v>702.58773441938206</v>
      </c>
      <c r="H808" s="823">
        <v>-164.36600000000001</v>
      </c>
      <c r="I808" s="823">
        <v>66.831999999999994</v>
      </c>
      <c r="J808" s="823">
        <v>-122.79661845641192</v>
      </c>
    </row>
    <row r="809" spans="3:10" x14ac:dyDescent="0.25">
      <c r="C809" s="822">
        <v>44265</v>
      </c>
      <c r="F809" s="823">
        <v>613.44971139287009</v>
      </c>
      <c r="G809" s="823">
        <v>722.41183152270389</v>
      </c>
      <c r="H809" s="823">
        <v>-91.932000000000002</v>
      </c>
      <c r="I809" s="823">
        <v>70.906999999999996</v>
      </c>
      <c r="J809" s="823">
        <v>-87.937120129833787</v>
      </c>
    </row>
    <row r="810" spans="3:10" x14ac:dyDescent="0.25">
      <c r="C810" s="822">
        <v>44266</v>
      </c>
      <c r="F810" s="823">
        <v>855.64853561099972</v>
      </c>
      <c r="G810" s="823">
        <v>702.79503507797313</v>
      </c>
      <c r="H810" s="823">
        <v>126.28400000000001</v>
      </c>
      <c r="I810" s="823">
        <v>57.399000000000001</v>
      </c>
      <c r="J810" s="823">
        <v>-30.829499466973402</v>
      </c>
    </row>
    <row r="811" spans="3:10" x14ac:dyDescent="0.25">
      <c r="C811" s="822">
        <v>44267</v>
      </c>
      <c r="F811" s="823">
        <v>840.52117106582023</v>
      </c>
      <c r="G811" s="823">
        <v>689.82679735359318</v>
      </c>
      <c r="H811" s="823">
        <v>76.271000000000001</v>
      </c>
      <c r="I811" s="823">
        <v>59.834000000000003</v>
      </c>
      <c r="J811" s="823">
        <v>14.589373712227086</v>
      </c>
    </row>
    <row r="812" spans="3:10" x14ac:dyDescent="0.25">
      <c r="C812" s="822">
        <v>44268</v>
      </c>
      <c r="F812" s="823">
        <v>840.52117106582023</v>
      </c>
      <c r="G812" s="823">
        <v>689.82679735359318</v>
      </c>
      <c r="H812" s="823">
        <v>76.271000000000001</v>
      </c>
      <c r="I812" s="823">
        <v>59.834000000000003</v>
      </c>
      <c r="J812" s="823">
        <v>14.589373712227086</v>
      </c>
    </row>
    <row r="813" spans="3:10" x14ac:dyDescent="0.25">
      <c r="C813" s="822">
        <v>44269</v>
      </c>
      <c r="F813" s="823">
        <v>840.52117106582023</v>
      </c>
      <c r="G813" s="823">
        <v>689.82679735359318</v>
      </c>
      <c r="H813" s="823">
        <v>76.271000000000001</v>
      </c>
      <c r="I813" s="823">
        <v>59.834000000000003</v>
      </c>
      <c r="J813" s="823">
        <v>14.589373712227086</v>
      </c>
    </row>
    <row r="814" spans="3:10" x14ac:dyDescent="0.25">
      <c r="C814" s="822">
        <v>44270</v>
      </c>
      <c r="F814" s="823">
        <v>840.20143169778999</v>
      </c>
      <c r="G814" s="823">
        <v>689.82679735359318</v>
      </c>
      <c r="H814" s="823">
        <v>76.271000000000001</v>
      </c>
      <c r="I814" s="823">
        <v>59.834000000000003</v>
      </c>
      <c r="J814" s="823">
        <v>14.269634344196845</v>
      </c>
    </row>
    <row r="815" spans="3:10" x14ac:dyDescent="0.25">
      <c r="C815" s="822">
        <v>44271</v>
      </c>
      <c r="F815" s="823">
        <v>764.89056418764994</v>
      </c>
      <c r="G815" s="823">
        <v>702.68403469161331</v>
      </c>
      <c r="H815" s="823">
        <v>34.29</v>
      </c>
      <c r="I815" s="823">
        <v>51.47</v>
      </c>
      <c r="J815" s="823">
        <v>-23.553470503963325</v>
      </c>
    </row>
    <row r="816" spans="3:10" x14ac:dyDescent="0.25">
      <c r="C816" s="822">
        <v>44272</v>
      </c>
      <c r="F816" s="823">
        <v>731.31993629773001</v>
      </c>
      <c r="G816" s="823">
        <v>699.27526406672632</v>
      </c>
      <c r="H816" s="823">
        <v>7.3220000000000001</v>
      </c>
      <c r="I816" s="823">
        <v>47.881999999999998</v>
      </c>
      <c r="J816" s="823">
        <v>-23.159327768996313</v>
      </c>
    </row>
    <row r="817" spans="3:10" x14ac:dyDescent="0.25">
      <c r="C817" s="822">
        <v>44273</v>
      </c>
      <c r="F817" s="823">
        <v>731.86176089792002</v>
      </c>
      <c r="G817" s="823">
        <v>737.4238546490318</v>
      </c>
      <c r="H817" s="823">
        <v>-4.5369999999999999</v>
      </c>
      <c r="I817" s="823">
        <v>40.267000000000003</v>
      </c>
      <c r="J817" s="823">
        <v>-41.292093751111743</v>
      </c>
    </row>
    <row r="818" spans="3:10" x14ac:dyDescent="0.25">
      <c r="C818" s="822">
        <v>44274</v>
      </c>
      <c r="F818" s="823">
        <v>670.89259570675017</v>
      </c>
      <c r="G818" s="823">
        <v>742.89117347544811</v>
      </c>
      <c r="H818" s="823">
        <v>-92.921000000000006</v>
      </c>
      <c r="I818" s="823">
        <v>59.417000000000002</v>
      </c>
      <c r="J818" s="823">
        <v>-38.494577768697894</v>
      </c>
    </row>
    <row r="819" spans="3:10" x14ac:dyDescent="0.25">
      <c r="C819" s="822">
        <v>44275</v>
      </c>
      <c r="F819" s="823">
        <v>670.89259570675017</v>
      </c>
      <c r="G819" s="823">
        <v>742.89117347544811</v>
      </c>
      <c r="H819" s="823">
        <v>-92.921000000000006</v>
      </c>
      <c r="I819" s="823">
        <v>59.417000000000002</v>
      </c>
      <c r="J819" s="823">
        <v>-38.494577768697894</v>
      </c>
    </row>
    <row r="820" spans="3:10" x14ac:dyDescent="0.25">
      <c r="C820" s="822">
        <v>44276</v>
      </c>
      <c r="F820" s="823">
        <v>670.89259570675017</v>
      </c>
      <c r="G820" s="823">
        <v>742.89117347544811</v>
      </c>
      <c r="H820" s="823">
        <v>-92.921000000000006</v>
      </c>
      <c r="I820" s="823">
        <v>59.417000000000002</v>
      </c>
      <c r="J820" s="823">
        <v>-38.494577768697894</v>
      </c>
    </row>
    <row r="821" spans="3:10" x14ac:dyDescent="0.25">
      <c r="C821" s="822">
        <v>44277</v>
      </c>
      <c r="F821" s="823">
        <v>674.7210015963899</v>
      </c>
      <c r="G821" s="823">
        <v>740.90123348166458</v>
      </c>
      <c r="H821" s="823">
        <v>-111.94799999999999</v>
      </c>
      <c r="I821" s="823">
        <v>50.901000000000003</v>
      </c>
      <c r="J821" s="823">
        <v>-5.1332318852747036</v>
      </c>
    </row>
    <row r="822" spans="3:10" x14ac:dyDescent="0.25">
      <c r="C822" s="822">
        <v>44278</v>
      </c>
      <c r="F822" s="823">
        <v>769.18779399511004</v>
      </c>
      <c r="G822" s="823">
        <v>738.20887210382807</v>
      </c>
      <c r="H822" s="823">
        <v>-51.362000000000002</v>
      </c>
      <c r="I822" s="823">
        <v>44.658999999999999</v>
      </c>
      <c r="J822" s="823">
        <v>37.681921891281938</v>
      </c>
    </row>
    <row r="823" spans="3:10" x14ac:dyDescent="0.25">
      <c r="C823" s="822">
        <v>44279</v>
      </c>
      <c r="F823" s="823">
        <v>800.90003476861966</v>
      </c>
      <c r="G823" s="823">
        <v>704.91387151055596</v>
      </c>
      <c r="H823" s="823">
        <v>-10.791</v>
      </c>
      <c r="I823" s="823">
        <v>37.457999999999998</v>
      </c>
      <c r="J823" s="823">
        <v>69.319163258063753</v>
      </c>
    </row>
    <row r="824" spans="3:10" x14ac:dyDescent="0.25">
      <c r="C824" s="822">
        <v>44280</v>
      </c>
      <c r="F824" s="823">
        <v>641.33640145430013</v>
      </c>
      <c r="G824" s="823">
        <v>680.44547976204672</v>
      </c>
      <c r="H824" s="823">
        <v>-184.47900000000001</v>
      </c>
      <c r="I824" s="823">
        <v>29.698</v>
      </c>
      <c r="J824" s="823">
        <v>115.67192169225345</v>
      </c>
    </row>
    <row r="825" spans="3:10" x14ac:dyDescent="0.25">
      <c r="C825" s="822">
        <v>44281</v>
      </c>
      <c r="F825" s="823">
        <v>805.41373864853995</v>
      </c>
      <c r="G825" s="823">
        <v>661.11049375100799</v>
      </c>
      <c r="H825" s="823">
        <v>10.177</v>
      </c>
      <c r="I825" s="823">
        <v>27.06</v>
      </c>
      <c r="J825" s="823">
        <v>107.06624489753193</v>
      </c>
    </row>
    <row r="826" spans="3:10" x14ac:dyDescent="0.25">
      <c r="C826" s="822">
        <v>44282</v>
      </c>
      <c r="F826" s="823">
        <v>805.41373864853995</v>
      </c>
      <c r="G826" s="823">
        <v>661.11049375100799</v>
      </c>
      <c r="H826" s="823">
        <v>10.177</v>
      </c>
      <c r="I826" s="823">
        <v>27.06</v>
      </c>
      <c r="J826" s="823">
        <v>107.06624489753193</v>
      </c>
    </row>
    <row r="827" spans="3:10" x14ac:dyDescent="0.25">
      <c r="C827" s="822">
        <v>44283</v>
      </c>
      <c r="F827" s="823">
        <v>805.41373864853995</v>
      </c>
      <c r="G827" s="823">
        <v>661.11049375100799</v>
      </c>
      <c r="H827" s="823">
        <v>10.177</v>
      </c>
      <c r="I827" s="823">
        <v>27.06</v>
      </c>
      <c r="J827" s="823">
        <v>107.06624489753193</v>
      </c>
    </row>
    <row r="828" spans="3:10" x14ac:dyDescent="0.25">
      <c r="C828" s="822">
        <v>44284</v>
      </c>
      <c r="F828" s="823">
        <v>760.11628433468013</v>
      </c>
      <c r="G828" s="823">
        <v>662.290299897512</v>
      </c>
      <c r="H828" s="823">
        <v>-5.3999999999999999E-2</v>
      </c>
      <c r="I828" s="823">
        <v>34.136000000000003</v>
      </c>
      <c r="J828" s="823">
        <v>63.743984437168102</v>
      </c>
    </row>
    <row r="829" spans="3:10" x14ac:dyDescent="0.25">
      <c r="C829" s="822">
        <v>44285</v>
      </c>
      <c r="F829" s="823">
        <v>710.94537929363992</v>
      </c>
      <c r="G829" s="823">
        <v>673.80385468375607</v>
      </c>
      <c r="H829" s="823">
        <v>-22.091999999999999</v>
      </c>
      <c r="I829" s="823">
        <v>36.311999999999998</v>
      </c>
      <c r="J829" s="823">
        <v>22.921524609883832</v>
      </c>
    </row>
    <row r="830" spans="3:10" x14ac:dyDescent="0.25">
      <c r="C830" s="822">
        <v>44286</v>
      </c>
      <c r="F830" s="823">
        <v>461.79225457854091</v>
      </c>
      <c r="G830" s="823">
        <v>655.34068439380223</v>
      </c>
      <c r="H830" s="823">
        <v>-230.733</v>
      </c>
      <c r="I830" s="823">
        <v>18.628</v>
      </c>
      <c r="J830" s="823">
        <v>18.556570184738618</v>
      </c>
    </row>
    <row r="831" spans="3:10" x14ac:dyDescent="0.25">
      <c r="C831" s="822">
        <v>44287</v>
      </c>
      <c r="D831" s="1064" t="s">
        <v>697</v>
      </c>
      <c r="E831" s="1064" t="s">
        <v>806</v>
      </c>
      <c r="F831" s="823">
        <v>132.82277899162</v>
      </c>
      <c r="G831" s="823">
        <v>602.94537430004902</v>
      </c>
      <c r="H831" s="823">
        <v>-557.17999999999995</v>
      </c>
      <c r="I831" s="823">
        <v>2.254</v>
      </c>
      <c r="J831" s="823">
        <v>84.803404691570918</v>
      </c>
    </row>
    <row r="832" spans="3:10" x14ac:dyDescent="0.25">
      <c r="C832" s="822">
        <v>44288</v>
      </c>
      <c r="F832" s="823">
        <v>132.82277899162</v>
      </c>
      <c r="G832" s="823">
        <v>598.28625689004912</v>
      </c>
      <c r="H832" s="823">
        <v>-557.17999999999995</v>
      </c>
      <c r="I832" s="823">
        <v>2.254</v>
      </c>
      <c r="J832" s="823">
        <v>89.462522101570826</v>
      </c>
    </row>
    <row r="833" spans="3:10" x14ac:dyDescent="0.25">
      <c r="C833" s="822">
        <v>44289</v>
      </c>
      <c r="F833" s="823">
        <v>132.82277899162</v>
      </c>
      <c r="G833" s="823">
        <v>598.28625689004912</v>
      </c>
      <c r="H833" s="823">
        <v>-557.17999999999995</v>
      </c>
      <c r="I833" s="823">
        <v>2.254</v>
      </c>
      <c r="J833" s="823">
        <v>89.462522101570826</v>
      </c>
    </row>
    <row r="834" spans="3:10" x14ac:dyDescent="0.25">
      <c r="C834" s="822">
        <v>44290</v>
      </c>
      <c r="F834" s="823">
        <v>132.82277899162</v>
      </c>
      <c r="G834" s="823">
        <v>598.28625689004912</v>
      </c>
      <c r="H834" s="823">
        <v>-557.17999999999995</v>
      </c>
      <c r="I834" s="823">
        <v>2.254</v>
      </c>
      <c r="J834" s="823">
        <v>89.462522101570826</v>
      </c>
    </row>
    <row r="835" spans="3:10" x14ac:dyDescent="0.25">
      <c r="C835" s="822">
        <v>44291</v>
      </c>
      <c r="F835" s="823">
        <v>132.82277899162023</v>
      </c>
      <c r="G835" s="823">
        <v>598.1576757900491</v>
      </c>
      <c r="H835" s="823">
        <v>-557.17999999999995</v>
      </c>
      <c r="I835" s="823">
        <v>2.254</v>
      </c>
      <c r="J835" s="823">
        <v>89.591103201571073</v>
      </c>
    </row>
    <row r="836" spans="3:10" x14ac:dyDescent="0.25">
      <c r="C836" s="822">
        <v>44292</v>
      </c>
      <c r="F836" s="823">
        <v>111.03116015953992</v>
      </c>
      <c r="G836" s="823">
        <v>507.54188322825792</v>
      </c>
      <c r="H836" s="823">
        <v>-561.62900000000002</v>
      </c>
      <c r="I836" s="823">
        <v>21.068999999999999</v>
      </c>
      <c r="J836" s="823">
        <v>144.04927693128204</v>
      </c>
    </row>
    <row r="837" spans="3:10" x14ac:dyDescent="0.25">
      <c r="C837" s="822">
        <v>44293</v>
      </c>
      <c r="F837" s="823">
        <v>130.80510613043975</v>
      </c>
      <c r="G837" s="823">
        <v>427.32352959529413</v>
      </c>
      <c r="H837" s="823">
        <v>-506.55200000000002</v>
      </c>
      <c r="I837" s="823">
        <v>2.1920000000000002</v>
      </c>
      <c r="J837" s="823">
        <v>207.84157653514563</v>
      </c>
    </row>
    <row r="838" spans="3:10" x14ac:dyDescent="0.25">
      <c r="C838" s="822">
        <v>44294</v>
      </c>
      <c r="F838" s="823">
        <v>128.0578724435502</v>
      </c>
      <c r="G838" s="823">
        <v>335.365818276006</v>
      </c>
      <c r="H838" s="823">
        <v>-436.60700000000003</v>
      </c>
      <c r="I838" s="823">
        <v>5.8890000000000002</v>
      </c>
      <c r="J838" s="823">
        <v>223.41005416754416</v>
      </c>
    </row>
    <row r="839" spans="3:10" x14ac:dyDescent="0.25">
      <c r="C839" s="822">
        <v>44295</v>
      </c>
      <c r="F839" s="823">
        <v>-24.764122873399856</v>
      </c>
      <c r="G839" s="823">
        <v>266.79393040249192</v>
      </c>
      <c r="H839" s="823">
        <v>-464.33600000000001</v>
      </c>
      <c r="I839" s="823">
        <v>1.381</v>
      </c>
      <c r="J839" s="823">
        <v>171.39694672410823</v>
      </c>
    </row>
    <row r="840" spans="3:10" x14ac:dyDescent="0.25">
      <c r="C840" s="822">
        <v>44296</v>
      </c>
      <c r="F840" s="823">
        <v>-24.764122873399856</v>
      </c>
      <c r="G840" s="823">
        <v>266.79393040249192</v>
      </c>
      <c r="H840" s="823">
        <v>-464.33600000000001</v>
      </c>
      <c r="I840" s="823">
        <v>1.381</v>
      </c>
      <c r="J840" s="823">
        <v>171.39694672410823</v>
      </c>
    </row>
    <row r="841" spans="3:10" x14ac:dyDescent="0.25">
      <c r="C841" s="822">
        <v>44297</v>
      </c>
      <c r="F841" s="823">
        <v>-24.76412287340986</v>
      </c>
      <c r="G841" s="823">
        <v>266.79393040249192</v>
      </c>
      <c r="H841" s="823">
        <v>-464.33600000000001</v>
      </c>
      <c r="I841" s="823">
        <v>1.381</v>
      </c>
      <c r="J841" s="823">
        <v>171.39694672409823</v>
      </c>
    </row>
    <row r="842" spans="3:10" x14ac:dyDescent="0.25">
      <c r="C842" s="822">
        <v>44298</v>
      </c>
      <c r="F842" s="823">
        <v>-175.88775014012981</v>
      </c>
      <c r="G842" s="823">
        <v>179.17244469962796</v>
      </c>
      <c r="H842" s="823">
        <v>-562.32399999999996</v>
      </c>
      <c r="I842" s="823">
        <v>32.363</v>
      </c>
      <c r="J842" s="823">
        <v>174.90080516024219</v>
      </c>
    </row>
    <row r="843" spans="3:10" x14ac:dyDescent="0.25">
      <c r="C843" s="822">
        <v>44299</v>
      </c>
      <c r="F843" s="823">
        <v>-267.32869026552976</v>
      </c>
      <c r="G843" s="823">
        <v>156.65166622549503</v>
      </c>
      <c r="H843" s="823">
        <v>-580.58500000000004</v>
      </c>
      <c r="I843" s="823">
        <v>16.931000000000001</v>
      </c>
      <c r="J843" s="823">
        <v>139.67364350897523</v>
      </c>
    </row>
    <row r="844" spans="3:10" x14ac:dyDescent="0.25">
      <c r="C844" s="822">
        <v>44300</v>
      </c>
      <c r="F844" s="823">
        <v>-333.65847513784524</v>
      </c>
      <c r="G844" s="823">
        <v>154.84425410713408</v>
      </c>
      <c r="H844" s="823">
        <v>-551.25199999999995</v>
      </c>
      <c r="I844" s="823">
        <v>18.510999999999999</v>
      </c>
      <c r="J844" s="823">
        <v>44.238270755020636</v>
      </c>
    </row>
    <row r="845" spans="3:10" x14ac:dyDescent="0.25">
      <c r="C845" s="822">
        <v>44301</v>
      </c>
      <c r="F845" s="823">
        <v>-259.46309050896002</v>
      </c>
      <c r="G845" s="823">
        <v>160.55486521742904</v>
      </c>
      <c r="H845" s="823">
        <v>-455.38400000000001</v>
      </c>
      <c r="I845" s="823">
        <v>34.994999999999997</v>
      </c>
      <c r="J845" s="823">
        <v>0.3710442736109556</v>
      </c>
    </row>
    <row r="846" spans="3:10" x14ac:dyDescent="0.25">
      <c r="C846" s="822">
        <v>44302</v>
      </c>
      <c r="F846" s="823">
        <v>-221.72610334821979</v>
      </c>
      <c r="G846" s="823">
        <v>203.32694764698891</v>
      </c>
      <c r="H846" s="823">
        <v>-405.07299999999998</v>
      </c>
      <c r="I846" s="823">
        <v>37.116999999999997</v>
      </c>
      <c r="J846" s="823">
        <v>-57.097050995208726</v>
      </c>
    </row>
    <row r="847" spans="3:10" x14ac:dyDescent="0.25">
      <c r="C847" s="822">
        <v>44303</v>
      </c>
      <c r="F847" s="823">
        <v>-221.72610334821979</v>
      </c>
      <c r="G847" s="823">
        <v>203.32694764698891</v>
      </c>
      <c r="H847" s="823">
        <v>-405.07299999999998</v>
      </c>
      <c r="I847" s="823">
        <v>37.116999999999997</v>
      </c>
      <c r="J847" s="823">
        <v>-57.097050995208726</v>
      </c>
    </row>
    <row r="848" spans="3:10" x14ac:dyDescent="0.25">
      <c r="C848" s="822">
        <v>44304</v>
      </c>
      <c r="F848" s="823">
        <v>-221.72610334821979</v>
      </c>
      <c r="G848" s="823">
        <v>203.32694764698891</v>
      </c>
      <c r="H848" s="823">
        <v>-405.07299999999998</v>
      </c>
      <c r="I848" s="823">
        <v>37.116999999999997</v>
      </c>
      <c r="J848" s="823">
        <v>-57.097050995208726</v>
      </c>
    </row>
    <row r="849" spans="3:10" x14ac:dyDescent="0.25">
      <c r="C849" s="822">
        <v>44305</v>
      </c>
      <c r="F849" s="823">
        <v>-184.15195585052015</v>
      </c>
      <c r="G849" s="823">
        <v>236.84776638014884</v>
      </c>
      <c r="H849" s="823">
        <v>-326.42599999999999</v>
      </c>
      <c r="I849" s="823">
        <v>-14.112</v>
      </c>
      <c r="J849" s="823">
        <v>-80.461722230669011</v>
      </c>
    </row>
    <row r="850" spans="3:10" x14ac:dyDescent="0.25">
      <c r="C850" s="822">
        <v>44306</v>
      </c>
      <c r="F850" s="823">
        <v>-93.947354684130005</v>
      </c>
      <c r="G850" s="823">
        <v>256.68517536120817</v>
      </c>
      <c r="H850" s="823">
        <v>-304.24799999999999</v>
      </c>
      <c r="I850" s="823">
        <v>22.257999999999999</v>
      </c>
      <c r="J850" s="823">
        <v>-68.642530045338177</v>
      </c>
    </row>
    <row r="851" spans="3:10" x14ac:dyDescent="0.25">
      <c r="C851" s="822">
        <v>44307</v>
      </c>
      <c r="F851" s="823">
        <v>-185.79309923505002</v>
      </c>
      <c r="G851" s="823">
        <v>298.19596431655896</v>
      </c>
      <c r="H851" s="823">
        <v>-409.71</v>
      </c>
      <c r="I851" s="823">
        <v>38.375</v>
      </c>
      <c r="J851" s="823">
        <v>-112.654063551609</v>
      </c>
    </row>
    <row r="852" spans="3:10" x14ac:dyDescent="0.25">
      <c r="C852" s="822">
        <v>44308</v>
      </c>
      <c r="F852" s="823">
        <v>-130.27333199845998</v>
      </c>
      <c r="G852" s="823">
        <v>363.14792109556191</v>
      </c>
      <c r="H852" s="823">
        <v>-375.476</v>
      </c>
      <c r="I852" s="823">
        <v>56.89</v>
      </c>
      <c r="J852" s="823">
        <v>-174.83525309402188</v>
      </c>
    </row>
    <row r="853" spans="3:10" x14ac:dyDescent="0.25">
      <c r="C853" s="822">
        <v>44309</v>
      </c>
      <c r="F853" s="823">
        <v>-47.569670795700176</v>
      </c>
      <c r="G853" s="823">
        <v>416.09638123770389</v>
      </c>
      <c r="H853" s="823">
        <v>-345.976</v>
      </c>
      <c r="I853" s="823">
        <v>37.317</v>
      </c>
      <c r="J853" s="823">
        <v>-155.00705203340408</v>
      </c>
    </row>
    <row r="854" spans="3:10" x14ac:dyDescent="0.25">
      <c r="C854" s="822">
        <v>44310</v>
      </c>
      <c r="F854" s="823">
        <v>-47.569670795700176</v>
      </c>
      <c r="G854" s="823">
        <v>416.09638123770389</v>
      </c>
      <c r="H854" s="823">
        <v>-345.976</v>
      </c>
      <c r="I854" s="823">
        <v>37.317</v>
      </c>
      <c r="J854" s="823">
        <v>-155.00705203340408</v>
      </c>
    </row>
    <row r="855" spans="3:10" x14ac:dyDescent="0.25">
      <c r="C855" s="822">
        <v>44311</v>
      </c>
      <c r="F855" s="823">
        <v>-47.569670795700176</v>
      </c>
      <c r="G855" s="823">
        <v>416.09638123770389</v>
      </c>
      <c r="H855" s="823">
        <v>-345.976</v>
      </c>
      <c r="I855" s="823">
        <v>37.317</v>
      </c>
      <c r="J855" s="823">
        <v>-155.00705203340408</v>
      </c>
    </row>
    <row r="856" spans="3:10" x14ac:dyDescent="0.25">
      <c r="C856" s="822">
        <v>44312</v>
      </c>
      <c r="F856" s="823">
        <v>54.312200604279724</v>
      </c>
      <c r="G856" s="823">
        <v>430.65699928690003</v>
      </c>
      <c r="H856" s="823">
        <v>-331.39100000000002</v>
      </c>
      <c r="I856" s="823">
        <v>42.487000000000002</v>
      </c>
      <c r="J856" s="823">
        <v>-87.440798682620283</v>
      </c>
    </row>
    <row r="857" spans="3:10" x14ac:dyDescent="0.25">
      <c r="C857" s="822">
        <v>44313</v>
      </c>
      <c r="F857" s="823">
        <v>53.55039531832017</v>
      </c>
      <c r="G857" s="823">
        <v>438.40011992799396</v>
      </c>
      <c r="H857" s="823">
        <v>-396.358</v>
      </c>
      <c r="I857" s="823">
        <v>32.988999999999997</v>
      </c>
      <c r="J857" s="823">
        <v>-21.480724609673779</v>
      </c>
    </row>
    <row r="858" spans="3:10" x14ac:dyDescent="0.25">
      <c r="C858" s="822">
        <v>44314</v>
      </c>
      <c r="F858" s="823">
        <v>118.59187775120995</v>
      </c>
      <c r="G858" s="823">
        <v>437.55507963162705</v>
      </c>
      <c r="H858" s="823">
        <v>-341.31099999999998</v>
      </c>
      <c r="I858" s="823">
        <v>28.891999999999999</v>
      </c>
      <c r="J858" s="823">
        <v>-6.5442018804171234</v>
      </c>
    </row>
    <row r="859" spans="3:10" x14ac:dyDescent="0.25">
      <c r="C859" s="822">
        <v>44315</v>
      </c>
      <c r="F859" s="823">
        <v>28.907557246129727</v>
      </c>
      <c r="G859" s="823">
        <v>405.41239052549986</v>
      </c>
      <c r="H859" s="823">
        <v>-434.358</v>
      </c>
      <c r="I859" s="823">
        <v>21.824999999999999</v>
      </c>
      <c r="J859" s="823">
        <v>36.028166720629869</v>
      </c>
    </row>
    <row r="860" spans="3:10" x14ac:dyDescent="0.25">
      <c r="C860" s="822">
        <v>44316</v>
      </c>
      <c r="F860" s="823">
        <v>-181.74878275459014</v>
      </c>
      <c r="G860" s="823">
        <v>352.13357570371306</v>
      </c>
      <c r="H860" s="823">
        <v>-630.22400000000005</v>
      </c>
      <c r="I860" s="823">
        <v>4.2590000000000003</v>
      </c>
      <c r="J860" s="823">
        <v>92.082641541696844</v>
      </c>
    </row>
  </sheetData>
  <hyperlinks>
    <hyperlink ref="C1" location="Tartalom_Index!A1" display="Vissza a Tartalomra / Return to the Index" xr:uid="{FB52AEFD-C824-47E3-BEBB-1E2526522028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9F298-4561-43ED-8889-D90BC0145A8D}">
  <dimension ref="A1:AK23"/>
  <sheetViews>
    <sheetView zoomScale="75" zoomScaleNormal="75" workbookViewId="0"/>
  </sheetViews>
  <sheetFormatPr defaultColWidth="8.28515625" defaultRowHeight="12.75" x14ac:dyDescent="0.2"/>
  <cols>
    <col min="1" max="1" width="12.140625" style="686" bestFit="1" customWidth="1"/>
    <col min="2" max="2" width="8.7109375" style="686" customWidth="1"/>
    <col min="3" max="4" width="11.7109375" style="686" customWidth="1"/>
    <col min="5" max="5" width="16.42578125" style="686" customWidth="1"/>
    <col min="6" max="6" width="8.28515625" style="686"/>
    <col min="7" max="7" width="13.7109375" style="686" customWidth="1"/>
    <col min="8" max="8" width="11.85546875" style="686" customWidth="1"/>
    <col min="9" max="10" width="11.7109375" style="686" customWidth="1"/>
    <col min="11" max="11" width="17.140625" style="686" customWidth="1"/>
    <col min="12" max="12" width="8.85546875" style="686" customWidth="1"/>
    <col min="13" max="13" width="10.5703125" style="686" customWidth="1"/>
    <col min="14" max="14" width="14.5703125" style="686" customWidth="1"/>
    <col min="15" max="33" width="8.28515625" style="686"/>
    <col min="34" max="34" width="8.28515625" style="686" customWidth="1"/>
    <col min="35" max="35" width="7.140625" style="686" customWidth="1"/>
    <col min="36" max="36" width="0.5703125" style="686" customWidth="1"/>
    <col min="37" max="37" width="8.7109375" style="686" customWidth="1"/>
    <col min="38" max="38" width="10.28515625" style="686" customWidth="1"/>
    <col min="39" max="39" width="16.85546875" style="686" customWidth="1"/>
    <col min="40" max="40" width="6.85546875" style="686" customWidth="1"/>
    <col min="41" max="41" width="1.7109375" style="686" customWidth="1"/>
    <col min="42" max="16384" width="8.28515625" style="686"/>
  </cols>
  <sheetData>
    <row r="1" spans="1:37" s="659" customFormat="1" ht="15.75" x14ac:dyDescent="0.25">
      <c r="A1" s="611" t="s">
        <v>327</v>
      </c>
      <c r="B1" s="816" t="s">
        <v>2128</v>
      </c>
      <c r="C1" s="665"/>
      <c r="D1" s="665"/>
      <c r="E1" s="665"/>
      <c r="F1" s="665"/>
      <c r="G1" s="661"/>
      <c r="H1" s="661"/>
      <c r="I1" s="817"/>
      <c r="J1" s="818" t="s">
        <v>560</v>
      </c>
      <c r="K1" s="818"/>
      <c r="L1" s="818"/>
      <c r="M1" s="818"/>
      <c r="N1" s="818"/>
      <c r="O1" s="661"/>
      <c r="P1" s="661"/>
      <c r="Q1" s="661"/>
      <c r="R1" s="661"/>
      <c r="S1" s="661"/>
      <c r="T1" s="661"/>
      <c r="U1" s="661"/>
      <c r="V1" s="661"/>
      <c r="W1" s="661"/>
      <c r="X1" s="661"/>
      <c r="Y1" s="661"/>
      <c r="Z1" s="661"/>
      <c r="AA1" s="661"/>
      <c r="AB1" s="661"/>
      <c r="AC1" s="661"/>
      <c r="AD1" s="661"/>
      <c r="AE1" s="661"/>
      <c r="AF1" s="661"/>
      <c r="AG1" s="661"/>
      <c r="AH1" s="660"/>
      <c r="AI1" s="660"/>
      <c r="AJ1" s="660"/>
      <c r="AK1" s="660"/>
    </row>
    <row r="2" spans="1:37" s="659" customFormat="1" ht="15.75" x14ac:dyDescent="0.25">
      <c r="A2" s="611" t="s">
        <v>325</v>
      </c>
      <c r="B2" s="816" t="s">
        <v>1375</v>
      </c>
      <c r="C2" s="661"/>
      <c r="D2" s="661"/>
      <c r="E2" s="661"/>
      <c r="F2" s="661"/>
      <c r="G2" s="661"/>
      <c r="H2" s="661"/>
      <c r="I2" s="817"/>
      <c r="J2" s="817"/>
      <c r="K2" s="817"/>
      <c r="L2" s="817"/>
      <c r="M2" s="817"/>
      <c r="N2" s="817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  <c r="AD2" s="661"/>
      <c r="AE2" s="661"/>
      <c r="AF2" s="661"/>
      <c r="AG2" s="661"/>
      <c r="AH2" s="660"/>
      <c r="AI2" s="660"/>
      <c r="AJ2" s="660"/>
      <c r="AK2" s="660"/>
    </row>
    <row r="3" spans="1:37" s="659" customFormat="1" ht="15.75" x14ac:dyDescent="0.25">
      <c r="A3" s="611" t="s">
        <v>323</v>
      </c>
      <c r="B3" s="664" t="s">
        <v>377</v>
      </c>
      <c r="C3" s="661"/>
      <c r="D3" s="661"/>
      <c r="E3" s="661"/>
      <c r="F3" s="661"/>
      <c r="G3" s="661"/>
      <c r="H3" s="661"/>
      <c r="I3" s="661"/>
      <c r="J3" s="661"/>
      <c r="K3" s="661"/>
      <c r="L3" s="661"/>
      <c r="M3" s="661"/>
      <c r="N3" s="661"/>
      <c r="O3" s="661"/>
      <c r="P3" s="661"/>
      <c r="Q3" s="661"/>
      <c r="R3" s="661"/>
      <c r="S3" s="661"/>
      <c r="T3" s="661"/>
      <c r="U3" s="661"/>
      <c r="V3" s="661"/>
      <c r="W3" s="661"/>
      <c r="X3" s="661"/>
      <c r="Y3" s="661"/>
      <c r="Z3" s="661"/>
      <c r="AA3" s="661"/>
      <c r="AB3" s="661"/>
      <c r="AC3" s="661"/>
      <c r="AD3" s="661"/>
      <c r="AE3" s="661"/>
      <c r="AF3" s="661"/>
      <c r="AG3" s="661"/>
      <c r="AH3" s="660"/>
      <c r="AI3" s="660"/>
      <c r="AJ3" s="660"/>
      <c r="AK3" s="660"/>
    </row>
    <row r="4" spans="1:37" s="659" customFormat="1" ht="15.75" x14ac:dyDescent="0.25">
      <c r="A4" s="611" t="s">
        <v>322</v>
      </c>
      <c r="B4" s="664" t="s">
        <v>376</v>
      </c>
      <c r="C4" s="661"/>
      <c r="D4" s="661"/>
      <c r="E4" s="661"/>
      <c r="F4" s="661"/>
      <c r="G4" s="661"/>
      <c r="H4" s="661"/>
      <c r="I4" s="661"/>
      <c r="J4" s="661"/>
      <c r="K4" s="661"/>
      <c r="L4" s="661"/>
      <c r="M4" s="661"/>
      <c r="N4" s="661"/>
      <c r="O4" s="661"/>
      <c r="P4" s="661"/>
      <c r="Q4" s="661"/>
      <c r="R4" s="661"/>
      <c r="S4" s="661"/>
      <c r="T4" s="661"/>
      <c r="U4" s="661"/>
      <c r="V4" s="661"/>
      <c r="W4" s="661"/>
      <c r="X4" s="661"/>
      <c r="Y4" s="661"/>
      <c r="Z4" s="661"/>
      <c r="AA4" s="661"/>
      <c r="AB4" s="661"/>
      <c r="AC4" s="661"/>
      <c r="AD4" s="661"/>
      <c r="AE4" s="661"/>
      <c r="AF4" s="661"/>
      <c r="AG4" s="661"/>
      <c r="AH4" s="660"/>
      <c r="AI4" s="660"/>
      <c r="AJ4" s="660"/>
      <c r="AK4" s="660"/>
    </row>
    <row r="5" spans="1:37" s="659" customFormat="1" ht="15.75" x14ac:dyDescent="0.25">
      <c r="A5" s="611" t="s">
        <v>6</v>
      </c>
      <c r="B5" s="663" t="s">
        <v>1374</v>
      </c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  <c r="R5" s="661"/>
      <c r="S5" s="661"/>
      <c r="T5" s="661"/>
      <c r="U5" s="661"/>
      <c r="V5" s="661"/>
      <c r="W5" s="661"/>
      <c r="X5" s="661"/>
      <c r="Y5" s="661"/>
      <c r="Z5" s="661"/>
      <c r="AA5" s="661"/>
      <c r="AB5" s="661"/>
      <c r="AC5" s="661"/>
      <c r="AD5" s="661"/>
      <c r="AE5" s="661"/>
      <c r="AF5" s="661"/>
      <c r="AG5" s="661"/>
      <c r="AH5" s="660"/>
      <c r="AI5" s="660"/>
      <c r="AJ5" s="660"/>
      <c r="AK5" s="660"/>
    </row>
    <row r="6" spans="1:37" s="659" customFormat="1" ht="15.75" x14ac:dyDescent="0.25">
      <c r="A6" s="611" t="s">
        <v>7</v>
      </c>
      <c r="B6" s="662" t="s">
        <v>1373</v>
      </c>
      <c r="C6" s="661"/>
      <c r="D6" s="661"/>
      <c r="E6" s="661"/>
      <c r="F6" s="661"/>
      <c r="G6" s="661"/>
      <c r="H6" s="661"/>
      <c r="I6" s="661"/>
      <c r="J6" s="661"/>
      <c r="K6" s="661"/>
      <c r="L6" s="661"/>
      <c r="M6" s="661"/>
      <c r="N6" s="661"/>
      <c r="O6" s="661"/>
      <c r="P6" s="661"/>
      <c r="Q6" s="661"/>
      <c r="R6" s="661"/>
      <c r="S6" s="661"/>
      <c r="T6" s="661"/>
      <c r="U6" s="661"/>
      <c r="V6" s="661"/>
      <c r="W6" s="661"/>
      <c r="X6" s="661"/>
      <c r="Y6" s="661"/>
      <c r="Z6" s="661"/>
      <c r="AA6" s="661"/>
      <c r="AB6" s="661"/>
      <c r="AC6" s="661"/>
      <c r="AD6" s="661"/>
      <c r="AE6" s="661"/>
      <c r="AF6" s="661"/>
      <c r="AG6" s="661"/>
      <c r="AH6" s="660"/>
      <c r="AI6" s="660"/>
      <c r="AJ6" s="660"/>
      <c r="AK6" s="660"/>
    </row>
    <row r="7" spans="1:37" s="649" customFormat="1" x14ac:dyDescent="0.2">
      <c r="A7" s="655"/>
      <c r="B7" s="655"/>
      <c r="C7" s="655"/>
      <c r="D7" s="655"/>
      <c r="E7" s="655"/>
      <c r="F7" s="655"/>
      <c r="G7" s="655"/>
      <c r="H7" s="655"/>
      <c r="I7" s="655"/>
      <c r="J7" s="655"/>
      <c r="K7" s="655"/>
      <c r="L7" s="655"/>
      <c r="M7" s="655"/>
      <c r="N7" s="655"/>
      <c r="O7" s="655"/>
      <c r="P7" s="655"/>
      <c r="Q7" s="655"/>
      <c r="R7" s="655"/>
      <c r="S7" s="655"/>
      <c r="T7" s="655"/>
      <c r="U7" s="655"/>
      <c r="V7" s="655"/>
      <c r="W7" s="655"/>
      <c r="X7" s="655"/>
      <c r="Y7" s="655"/>
      <c r="Z7" s="655"/>
      <c r="AA7" s="655"/>
      <c r="AB7" s="655"/>
      <c r="AC7" s="655"/>
      <c r="AD7" s="655"/>
      <c r="AE7" s="655"/>
      <c r="AF7" s="655"/>
      <c r="AG7" s="655"/>
    </row>
    <row r="8" spans="1:37" s="649" customFormat="1" x14ac:dyDescent="0.2">
      <c r="A8" s="655"/>
      <c r="B8" s="655"/>
      <c r="C8" s="655"/>
      <c r="D8" s="655"/>
      <c r="E8" s="655"/>
      <c r="F8" s="655"/>
      <c r="G8" s="655"/>
      <c r="H8" s="655"/>
      <c r="I8" s="655"/>
      <c r="J8" s="655"/>
      <c r="K8" s="655"/>
      <c r="L8" s="655"/>
      <c r="M8" s="655"/>
      <c r="N8" s="655"/>
      <c r="O8" s="655"/>
      <c r="P8" s="655"/>
      <c r="Q8" s="655"/>
      <c r="R8" s="655"/>
      <c r="S8" s="655"/>
      <c r="T8" s="655"/>
      <c r="U8" s="655"/>
      <c r="V8" s="655"/>
      <c r="W8" s="655"/>
      <c r="X8" s="655"/>
      <c r="Y8" s="655"/>
      <c r="Z8" s="655"/>
      <c r="AA8" s="655"/>
      <c r="AB8" s="655"/>
      <c r="AC8" s="655"/>
      <c r="AD8" s="655"/>
      <c r="AE8" s="655"/>
      <c r="AF8" s="655"/>
      <c r="AG8" s="655"/>
    </row>
    <row r="9" spans="1:37" s="649" customFormat="1" ht="21.75" thickBot="1" x14ac:dyDescent="0.4">
      <c r="A9" s="655"/>
      <c r="B9" s="655"/>
      <c r="C9" s="655"/>
      <c r="D9" s="655"/>
      <c r="E9" s="655"/>
      <c r="F9" s="655"/>
      <c r="G9" s="655"/>
      <c r="H9" s="655"/>
      <c r="I9" s="655"/>
      <c r="J9" s="655"/>
      <c r="K9" s="655"/>
      <c r="L9" s="655"/>
      <c r="M9" s="655"/>
      <c r="N9" s="655"/>
      <c r="O9" s="655"/>
      <c r="P9" s="655"/>
      <c r="Q9" s="657"/>
      <c r="R9" s="657"/>
      <c r="S9" s="657"/>
      <c r="T9" s="657"/>
      <c r="U9" s="658"/>
      <c r="V9" s="657"/>
      <c r="W9" s="657"/>
      <c r="X9" s="658"/>
      <c r="Y9" s="657"/>
      <c r="Z9" s="657"/>
      <c r="AA9" s="657"/>
      <c r="AB9" s="657"/>
      <c r="AC9" s="657"/>
      <c r="AD9" s="657"/>
      <c r="AE9" s="657"/>
      <c r="AF9" s="657"/>
      <c r="AG9" s="657"/>
    </row>
    <row r="10" spans="1:37" s="649" customFormat="1" ht="15.75" customHeight="1" thickBot="1" x14ac:dyDescent="0.25">
      <c r="A10" s="655"/>
      <c r="B10" s="656" t="s">
        <v>1372</v>
      </c>
      <c r="C10" s="1298" t="s">
        <v>1371</v>
      </c>
      <c r="D10" s="1299"/>
      <c r="E10" s="1300"/>
      <c r="F10" s="655"/>
      <c r="G10" s="655"/>
      <c r="H10" s="656" t="s">
        <v>1370</v>
      </c>
      <c r="I10" s="1301">
        <v>44196</v>
      </c>
      <c r="J10" s="1302"/>
      <c r="K10" s="1303"/>
      <c r="L10" s="655"/>
      <c r="M10" s="655"/>
      <c r="N10" s="655"/>
      <c r="O10" s="655"/>
      <c r="P10" s="655"/>
      <c r="Q10" s="655"/>
      <c r="R10" s="655"/>
      <c r="S10" s="655"/>
      <c r="T10" s="655"/>
      <c r="U10" s="655"/>
      <c r="V10" s="655"/>
      <c r="W10" s="655"/>
      <c r="X10" s="655"/>
      <c r="Y10" s="655"/>
      <c r="Z10" s="655"/>
      <c r="AA10" s="655"/>
      <c r="AB10" s="655"/>
      <c r="AC10" s="655"/>
      <c r="AD10" s="655"/>
      <c r="AE10" s="655"/>
      <c r="AF10" s="655"/>
      <c r="AG10" s="655"/>
    </row>
    <row r="11" spans="1:37" s="649" customFormat="1" ht="66.75" customHeight="1" thickBot="1" x14ac:dyDescent="0.25">
      <c r="A11" s="655"/>
      <c r="B11" s="691" t="s">
        <v>1369</v>
      </c>
      <c r="C11" s="1295"/>
      <c r="D11" s="1296"/>
      <c r="E11" s="1297"/>
      <c r="F11" s="655"/>
      <c r="G11" s="655"/>
      <c r="H11" s="691" t="s">
        <v>1368</v>
      </c>
      <c r="I11" s="1295"/>
      <c r="J11" s="1296"/>
      <c r="K11" s="1297"/>
      <c r="L11" s="655"/>
      <c r="M11" s="655"/>
      <c r="N11" s="655"/>
      <c r="O11" s="655"/>
      <c r="P11" s="655"/>
      <c r="Q11" s="655"/>
      <c r="R11" s="655"/>
      <c r="S11" s="655"/>
      <c r="T11" s="655"/>
      <c r="U11" s="655"/>
      <c r="V11" s="655"/>
      <c r="W11" s="655"/>
      <c r="X11" s="655"/>
      <c r="Y11" s="655"/>
      <c r="Z11" s="655"/>
      <c r="AA11" s="655"/>
      <c r="AB11" s="655"/>
      <c r="AC11" s="655"/>
      <c r="AD11" s="655"/>
      <c r="AE11" s="655"/>
      <c r="AF11" s="655"/>
      <c r="AG11" s="655"/>
    </row>
    <row r="12" spans="1:37" s="649" customFormat="1" ht="66.75" customHeight="1" thickBot="1" x14ac:dyDescent="0.25">
      <c r="A12" s="655"/>
      <c r="B12" s="691" t="s">
        <v>1367</v>
      </c>
      <c r="C12" s="1295"/>
      <c r="D12" s="1296"/>
      <c r="E12" s="1297"/>
      <c r="F12" s="655"/>
      <c r="G12" s="655"/>
      <c r="H12" s="691" t="s">
        <v>1366</v>
      </c>
      <c r="I12" s="1295"/>
      <c r="J12" s="1296"/>
      <c r="K12" s="1297"/>
      <c r="L12" s="655"/>
      <c r="M12" s="655"/>
      <c r="N12" s="655"/>
      <c r="O12" s="655"/>
      <c r="P12" s="655"/>
      <c r="Q12" s="655"/>
      <c r="R12" s="655"/>
      <c r="S12" s="655"/>
      <c r="T12" s="655"/>
      <c r="U12" s="655"/>
      <c r="V12" s="655"/>
      <c r="W12" s="655"/>
      <c r="X12" s="655"/>
      <c r="Y12" s="655"/>
      <c r="Z12" s="655"/>
      <c r="AA12" s="655"/>
      <c r="AB12" s="655"/>
      <c r="AC12" s="655"/>
      <c r="AD12" s="655"/>
      <c r="AE12" s="655"/>
      <c r="AF12" s="655"/>
      <c r="AG12" s="655"/>
    </row>
    <row r="13" spans="1:37" s="649" customFormat="1" ht="66.75" customHeight="1" thickBot="1" x14ac:dyDescent="0.25">
      <c r="A13" s="655"/>
      <c r="B13" s="691" t="s">
        <v>1365</v>
      </c>
      <c r="C13" s="1295"/>
      <c r="D13" s="1296"/>
      <c r="E13" s="1297"/>
      <c r="F13" s="655"/>
      <c r="G13" s="655"/>
      <c r="H13" s="691" t="s">
        <v>1364</v>
      </c>
      <c r="I13" s="1295"/>
      <c r="J13" s="1296"/>
      <c r="K13" s="1297"/>
      <c r="L13" s="655"/>
      <c r="M13" s="655"/>
      <c r="N13" s="655"/>
      <c r="O13" s="655"/>
      <c r="P13" s="655"/>
      <c r="Q13" s="655"/>
      <c r="R13" s="655"/>
      <c r="S13" s="655"/>
      <c r="T13" s="655"/>
      <c r="U13" s="655"/>
      <c r="V13" s="655"/>
      <c r="W13" s="655"/>
      <c r="X13" s="655"/>
      <c r="Y13" s="655"/>
      <c r="Z13" s="655"/>
      <c r="AA13" s="655"/>
      <c r="AB13" s="655"/>
      <c r="AC13" s="655"/>
      <c r="AD13" s="655"/>
      <c r="AE13" s="655"/>
      <c r="AF13" s="655"/>
      <c r="AG13" s="655"/>
    </row>
    <row r="14" spans="1:37" s="649" customFormat="1" ht="66.75" customHeight="1" thickBot="1" x14ac:dyDescent="0.25">
      <c r="A14" s="655"/>
      <c r="B14" s="691" t="s">
        <v>1363</v>
      </c>
      <c r="C14" s="1295"/>
      <c r="D14" s="1296"/>
      <c r="E14" s="1297"/>
      <c r="F14" s="655"/>
      <c r="G14" s="655"/>
      <c r="H14" s="691" t="s">
        <v>1362</v>
      </c>
      <c r="I14" s="1295"/>
      <c r="J14" s="1296"/>
      <c r="K14" s="1297"/>
      <c r="L14" s="655"/>
      <c r="M14" s="655"/>
      <c r="N14" s="655"/>
      <c r="O14" s="655"/>
      <c r="P14" s="655"/>
      <c r="Q14" s="655"/>
      <c r="R14" s="655"/>
      <c r="S14" s="655"/>
      <c r="T14" s="655"/>
      <c r="U14" s="655"/>
      <c r="V14" s="655"/>
      <c r="W14" s="655"/>
      <c r="X14" s="655"/>
      <c r="Y14" s="655"/>
      <c r="Z14" s="655"/>
      <c r="AA14" s="655"/>
      <c r="AB14" s="655"/>
      <c r="AC14" s="655"/>
      <c r="AD14" s="655"/>
      <c r="AE14" s="655"/>
      <c r="AF14" s="655"/>
      <c r="AG14" s="655"/>
    </row>
    <row r="15" spans="1:37" s="649" customFormat="1" ht="66.75" customHeight="1" thickBot="1" x14ac:dyDescent="0.25">
      <c r="A15" s="655"/>
      <c r="B15" s="691" t="s">
        <v>1361</v>
      </c>
      <c r="C15" s="1295"/>
      <c r="D15" s="1296"/>
      <c r="E15" s="1297"/>
      <c r="F15" s="655"/>
      <c r="G15" s="655"/>
      <c r="H15" s="691" t="s">
        <v>1360</v>
      </c>
      <c r="I15" s="1295"/>
      <c r="J15" s="1296"/>
      <c r="K15" s="1297"/>
      <c r="L15" s="655"/>
      <c r="M15" s="655"/>
      <c r="N15" s="655"/>
      <c r="O15" s="655"/>
      <c r="P15" s="655"/>
      <c r="Q15" s="655"/>
      <c r="R15" s="655"/>
      <c r="S15" s="655"/>
      <c r="T15" s="655"/>
      <c r="U15" s="655"/>
      <c r="V15" s="655"/>
      <c r="W15" s="655"/>
      <c r="X15" s="655"/>
      <c r="Y15" s="655"/>
      <c r="Z15" s="655"/>
      <c r="AA15" s="655"/>
      <c r="AB15" s="655"/>
      <c r="AC15" s="655"/>
      <c r="AD15" s="655"/>
      <c r="AE15" s="655"/>
      <c r="AF15" s="655"/>
      <c r="AG15" s="655"/>
    </row>
    <row r="16" spans="1:37" s="649" customFormat="1" ht="52.5" customHeight="1" x14ac:dyDescent="0.2">
      <c r="A16" s="655"/>
      <c r="B16" s="655"/>
      <c r="C16" s="655"/>
      <c r="D16" s="655"/>
      <c r="E16" s="655"/>
      <c r="F16" s="655"/>
      <c r="G16" s="655"/>
      <c r="H16" s="655"/>
      <c r="I16" s="655"/>
      <c r="J16" s="655"/>
      <c r="K16" s="655"/>
      <c r="L16" s="655"/>
      <c r="M16" s="655"/>
      <c r="N16" s="655"/>
      <c r="O16" s="655"/>
      <c r="P16" s="655"/>
      <c r="Q16" s="655"/>
      <c r="R16" s="655"/>
      <c r="S16" s="655"/>
      <c r="T16" s="655"/>
      <c r="U16" s="655"/>
      <c r="V16" s="655"/>
      <c r="W16" s="655"/>
      <c r="X16" s="655"/>
      <c r="Y16" s="655"/>
      <c r="Z16" s="655"/>
      <c r="AA16" s="655"/>
      <c r="AB16" s="655"/>
      <c r="AC16" s="655"/>
      <c r="AD16" s="655"/>
      <c r="AE16" s="655"/>
      <c r="AF16" s="655"/>
      <c r="AG16" s="655"/>
    </row>
    <row r="17" spans="1:33" s="649" customFormat="1" x14ac:dyDescent="0.2">
      <c r="A17" s="655"/>
      <c r="B17" s="655"/>
      <c r="C17" s="655"/>
      <c r="D17" s="655"/>
      <c r="E17" s="655"/>
      <c r="F17" s="655"/>
      <c r="G17" s="655"/>
      <c r="H17" s="655"/>
      <c r="I17" s="655"/>
      <c r="J17" s="655"/>
      <c r="K17" s="655"/>
      <c r="L17" s="655"/>
      <c r="M17" s="655"/>
      <c r="N17" s="655"/>
      <c r="O17" s="655"/>
      <c r="P17" s="655"/>
      <c r="Q17" s="655"/>
      <c r="R17" s="655"/>
      <c r="S17" s="655"/>
      <c r="T17" s="655"/>
      <c r="U17" s="655"/>
      <c r="V17" s="655"/>
      <c r="W17" s="655"/>
      <c r="X17" s="655"/>
      <c r="Y17" s="655"/>
      <c r="Z17" s="655"/>
      <c r="AA17" s="655"/>
      <c r="AB17" s="655"/>
      <c r="AC17" s="655"/>
      <c r="AD17" s="655"/>
      <c r="AE17" s="655"/>
      <c r="AF17" s="655"/>
      <c r="AG17" s="655"/>
    </row>
    <row r="18" spans="1:33" s="649" customFormat="1" x14ac:dyDescent="0.2">
      <c r="A18" s="655"/>
      <c r="B18" s="655"/>
      <c r="C18" s="655"/>
      <c r="D18" s="655"/>
      <c r="E18" s="655"/>
      <c r="F18" s="655"/>
      <c r="G18" s="655"/>
      <c r="H18" s="655"/>
      <c r="I18" s="655"/>
      <c r="J18" s="655"/>
      <c r="K18" s="655"/>
      <c r="L18" s="655"/>
      <c r="M18" s="655"/>
      <c r="N18" s="655"/>
      <c r="O18" s="655"/>
      <c r="P18" s="655"/>
      <c r="Q18" s="655"/>
      <c r="R18" s="655"/>
      <c r="S18" s="655"/>
      <c r="T18" s="655"/>
      <c r="U18" s="655"/>
      <c r="V18" s="655"/>
      <c r="W18" s="655"/>
      <c r="X18" s="655"/>
      <c r="Y18" s="655"/>
      <c r="Z18" s="655"/>
      <c r="AA18" s="655"/>
      <c r="AB18" s="655"/>
      <c r="AC18" s="655"/>
      <c r="AD18" s="655"/>
      <c r="AE18" s="655"/>
      <c r="AF18" s="655"/>
      <c r="AG18" s="655"/>
    </row>
    <row r="19" spans="1:33" s="649" customFormat="1" ht="12.75" customHeight="1" x14ac:dyDescent="0.2">
      <c r="A19" s="655"/>
      <c r="B19" s="655"/>
      <c r="C19" s="655"/>
      <c r="D19" s="655"/>
      <c r="E19" s="655"/>
      <c r="F19" s="655"/>
      <c r="G19" s="655"/>
      <c r="H19" s="655"/>
      <c r="I19" s="655"/>
      <c r="J19" s="655"/>
      <c r="K19" s="655"/>
      <c r="L19" s="655"/>
      <c r="M19" s="655"/>
      <c r="N19" s="655"/>
      <c r="O19" s="655"/>
      <c r="P19" s="655"/>
      <c r="Q19" s="655"/>
      <c r="R19" s="655"/>
      <c r="S19" s="655"/>
      <c r="T19" s="655"/>
      <c r="U19" s="655"/>
      <c r="V19" s="655"/>
      <c r="W19" s="655"/>
      <c r="X19" s="655"/>
      <c r="Y19" s="655"/>
      <c r="Z19" s="655"/>
      <c r="AA19" s="655"/>
      <c r="AB19" s="655"/>
      <c r="AC19" s="655"/>
      <c r="AD19" s="655"/>
      <c r="AE19" s="655"/>
      <c r="AF19" s="655"/>
      <c r="AG19" s="655"/>
    </row>
    <row r="20" spans="1:33" ht="42" customHeight="1" x14ac:dyDescent="0.2">
      <c r="A20" s="685"/>
      <c r="B20" s="685"/>
      <c r="C20" s="685"/>
      <c r="D20" s="685"/>
      <c r="E20" s="685"/>
      <c r="F20" s="685"/>
      <c r="G20" s="685"/>
      <c r="H20" s="685"/>
      <c r="I20" s="685"/>
      <c r="J20" s="685"/>
      <c r="K20" s="685"/>
      <c r="L20" s="685"/>
      <c r="M20" s="685"/>
      <c r="N20" s="685"/>
      <c r="O20" s="685"/>
      <c r="P20" s="685"/>
      <c r="Q20" s="685"/>
      <c r="R20" s="685"/>
      <c r="S20" s="685"/>
      <c r="T20" s="685"/>
      <c r="U20" s="685"/>
      <c r="V20" s="685"/>
      <c r="W20" s="685"/>
      <c r="X20" s="685"/>
      <c r="Y20" s="685"/>
      <c r="Z20" s="685"/>
      <c r="AA20" s="685"/>
      <c r="AB20" s="685"/>
      <c r="AC20" s="685"/>
      <c r="AD20" s="685"/>
      <c r="AE20" s="685"/>
      <c r="AF20" s="685"/>
      <c r="AG20" s="685"/>
    </row>
    <row r="21" spans="1:33" ht="42" customHeight="1" x14ac:dyDescent="0.2">
      <c r="A21" s="685"/>
      <c r="B21" s="687"/>
      <c r="C21" s="688"/>
      <c r="D21" s="687"/>
      <c r="E21" s="687"/>
      <c r="F21" s="687"/>
      <c r="G21" s="687"/>
      <c r="H21" s="687"/>
      <c r="I21" s="685"/>
      <c r="J21" s="685"/>
      <c r="K21" s="685"/>
      <c r="L21" s="685"/>
      <c r="M21" s="685"/>
    </row>
    <row r="22" spans="1:33" ht="42" customHeight="1" x14ac:dyDescent="0.2">
      <c r="A22" s="685"/>
      <c r="B22" s="687"/>
      <c r="C22" s="688"/>
      <c r="D22" s="687"/>
      <c r="E22" s="687"/>
      <c r="F22" s="687"/>
      <c r="G22" s="687"/>
      <c r="H22" s="687"/>
      <c r="I22" s="685"/>
      <c r="J22" s="685"/>
      <c r="K22" s="685"/>
      <c r="L22" s="685"/>
      <c r="M22" s="685"/>
    </row>
    <row r="23" spans="1:33" ht="42" customHeight="1" x14ac:dyDescent="0.25">
      <c r="A23" s="685"/>
      <c r="B23" s="687"/>
      <c r="C23" s="687"/>
      <c r="D23" s="687"/>
      <c r="E23" s="687"/>
      <c r="F23" s="689"/>
      <c r="G23" s="690"/>
      <c r="H23" s="690"/>
      <c r="I23" s="685"/>
      <c r="J23" s="685"/>
      <c r="K23" s="685"/>
      <c r="L23" s="685"/>
      <c r="M23" s="685"/>
    </row>
  </sheetData>
  <mergeCells count="12">
    <mergeCell ref="C12:E12"/>
    <mergeCell ref="I12:K12"/>
    <mergeCell ref="C10:E10"/>
    <mergeCell ref="I10:K10"/>
    <mergeCell ref="C11:E11"/>
    <mergeCell ref="I11:K11"/>
    <mergeCell ref="C13:E13"/>
    <mergeCell ref="I13:K13"/>
    <mergeCell ref="C14:E14"/>
    <mergeCell ref="I14:K14"/>
    <mergeCell ref="C15:E15"/>
    <mergeCell ref="I15:K15"/>
  </mergeCells>
  <hyperlinks>
    <hyperlink ref="J1" location="Tartalom_Index!A1" display="Vissza a Tartalomra / Return to the Index" xr:uid="{C2683F68-50DD-4FD3-8DE5-F010D78A058C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0AADF-3ACE-4F4D-AD22-EE1A92E571C2}">
  <dimension ref="A1:V41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31" bestFit="1" customWidth="1"/>
    <col min="2" max="2" width="118.5703125" style="831" customWidth="1"/>
    <col min="3" max="3" width="27" style="831" customWidth="1"/>
    <col min="4" max="4" width="25.140625" style="831" customWidth="1"/>
    <col min="5" max="5" width="10.42578125" style="831" customWidth="1"/>
    <col min="6" max="21" width="9.140625" style="831"/>
    <col min="22" max="22" width="14.5703125" style="831" customWidth="1"/>
    <col min="23" max="23" width="15.7109375" style="831" customWidth="1"/>
    <col min="24" max="24" width="11.85546875" style="831" customWidth="1"/>
    <col min="25" max="25" width="16.28515625" style="831" bestFit="1" customWidth="1"/>
    <col min="26" max="26" width="9.140625" style="831"/>
    <col min="27" max="27" width="16.28515625" style="831" bestFit="1" customWidth="1"/>
    <col min="28" max="16384" width="9.140625" style="831"/>
  </cols>
  <sheetData>
    <row r="1" spans="1:22" x14ac:dyDescent="0.25">
      <c r="A1" s="829" t="s">
        <v>327</v>
      </c>
      <c r="B1" s="830" t="s">
        <v>1574</v>
      </c>
      <c r="C1" s="818" t="s">
        <v>560</v>
      </c>
      <c r="D1" s="832"/>
      <c r="E1" s="832"/>
      <c r="F1" s="832"/>
      <c r="G1" s="832"/>
      <c r="H1" s="832"/>
      <c r="I1" s="832"/>
      <c r="J1" s="832"/>
      <c r="K1" s="832"/>
      <c r="L1" s="832"/>
    </row>
    <row r="2" spans="1:22" x14ac:dyDescent="0.25">
      <c r="A2" s="829" t="s">
        <v>325</v>
      </c>
      <c r="B2" s="830" t="s">
        <v>1575</v>
      </c>
      <c r="C2" s="832"/>
      <c r="D2" s="832"/>
      <c r="E2" s="832"/>
      <c r="F2" s="832"/>
      <c r="G2" s="832"/>
      <c r="H2" s="832"/>
      <c r="I2" s="832"/>
      <c r="J2" s="832"/>
      <c r="K2" s="832"/>
      <c r="L2" s="832"/>
    </row>
    <row r="3" spans="1:22" x14ac:dyDescent="0.25">
      <c r="A3" s="829" t="s">
        <v>323</v>
      </c>
      <c r="B3" s="833" t="s">
        <v>377</v>
      </c>
      <c r="C3" s="832"/>
      <c r="D3" s="832"/>
      <c r="E3" s="832"/>
      <c r="F3" s="832"/>
      <c r="G3" s="832"/>
      <c r="H3" s="832"/>
      <c r="I3" s="832"/>
      <c r="J3" s="832"/>
      <c r="K3" s="832"/>
      <c r="L3" s="832"/>
    </row>
    <row r="4" spans="1:22" x14ac:dyDescent="0.25">
      <c r="A4" s="829" t="s">
        <v>322</v>
      </c>
      <c r="B4" s="833" t="s">
        <v>376</v>
      </c>
      <c r="C4" s="832"/>
      <c r="D4" s="832"/>
      <c r="E4" s="832"/>
      <c r="F4" s="832"/>
      <c r="G4" s="832"/>
      <c r="H4" s="832"/>
      <c r="I4" s="832"/>
      <c r="J4" s="832"/>
      <c r="K4" s="832"/>
      <c r="L4" s="832"/>
    </row>
    <row r="5" spans="1:22" x14ac:dyDescent="0.25">
      <c r="A5" s="529" t="s">
        <v>320</v>
      </c>
      <c r="B5" s="834" t="s">
        <v>1718</v>
      </c>
      <c r="C5" s="832"/>
      <c r="D5" s="832"/>
      <c r="E5" s="832"/>
      <c r="F5" s="832"/>
      <c r="G5" s="832"/>
      <c r="H5" s="832"/>
      <c r="I5" s="832"/>
      <c r="J5" s="832"/>
      <c r="K5" s="832"/>
      <c r="L5" s="832"/>
    </row>
    <row r="6" spans="1:22" x14ac:dyDescent="0.25">
      <c r="A6" s="529" t="s">
        <v>318</v>
      </c>
      <c r="B6" s="834" t="s">
        <v>1719</v>
      </c>
      <c r="C6" s="832"/>
      <c r="D6" s="832"/>
      <c r="E6" s="832"/>
      <c r="F6" s="832"/>
      <c r="G6" s="832"/>
      <c r="H6" s="832"/>
    </row>
    <row r="7" spans="1:22" x14ac:dyDescent="0.25">
      <c r="A7" s="529"/>
      <c r="B7" s="834"/>
      <c r="C7" s="832"/>
      <c r="D7" s="832"/>
      <c r="E7" s="832"/>
      <c r="F7" s="832"/>
      <c r="G7" s="832"/>
      <c r="H7" s="832"/>
    </row>
    <row r="8" spans="1:22" ht="58.5" customHeight="1" x14ac:dyDescent="0.25">
      <c r="A8" s="835"/>
      <c r="B8" s="832"/>
      <c r="C8" s="832"/>
      <c r="D8" s="832"/>
      <c r="E8" s="1304" t="s">
        <v>1576</v>
      </c>
      <c r="F8" s="1304"/>
      <c r="G8" s="1304"/>
      <c r="H8" s="1304"/>
      <c r="I8" s="1304"/>
      <c r="J8" s="1304"/>
      <c r="K8" s="1304" t="s">
        <v>1577</v>
      </c>
      <c r="L8" s="1304"/>
      <c r="M8" s="1304"/>
      <c r="N8" s="1304"/>
      <c r="O8" s="1304"/>
      <c r="P8" s="1304"/>
      <c r="Q8" s="1304" t="s">
        <v>1578</v>
      </c>
      <c r="R8" s="1304"/>
      <c r="S8" s="1304"/>
      <c r="T8" s="1304"/>
      <c r="U8" s="1304"/>
      <c r="V8" s="1304"/>
    </row>
    <row r="9" spans="1:22" ht="24.75" customHeight="1" x14ac:dyDescent="0.25">
      <c r="D9" s="836"/>
      <c r="E9" s="831" t="s">
        <v>119</v>
      </c>
      <c r="F9" s="831" t="s">
        <v>125</v>
      </c>
      <c r="G9" s="831" t="s">
        <v>127</v>
      </c>
      <c r="H9" s="831" t="s">
        <v>129</v>
      </c>
      <c r="I9" s="831" t="s">
        <v>131</v>
      </c>
      <c r="J9" s="831" t="s">
        <v>133</v>
      </c>
      <c r="K9" s="831" t="s">
        <v>119</v>
      </c>
      <c r="L9" s="831" t="s">
        <v>125</v>
      </c>
      <c r="M9" s="831" t="s">
        <v>127</v>
      </c>
      <c r="N9" s="831" t="s">
        <v>129</v>
      </c>
      <c r="O9" s="831" t="s">
        <v>131</v>
      </c>
      <c r="P9" s="831" t="s">
        <v>133</v>
      </c>
      <c r="Q9" s="831" t="s">
        <v>119</v>
      </c>
      <c r="R9" s="831" t="s">
        <v>125</v>
      </c>
      <c r="S9" s="831" t="s">
        <v>127</v>
      </c>
      <c r="T9" s="831" t="s">
        <v>129</v>
      </c>
      <c r="U9" s="831" t="s">
        <v>131</v>
      </c>
      <c r="V9" s="831" t="s">
        <v>133</v>
      </c>
    </row>
    <row r="10" spans="1:22" ht="75.75" customHeight="1" x14ac:dyDescent="0.25">
      <c r="E10" s="1305" t="s">
        <v>1579</v>
      </c>
      <c r="F10" s="1305"/>
      <c r="G10" s="1305"/>
      <c r="H10" s="1305"/>
      <c r="I10" s="1305"/>
      <c r="J10" s="1305"/>
      <c r="K10" s="1306" t="s">
        <v>1580</v>
      </c>
      <c r="L10" s="1306"/>
      <c r="M10" s="1306"/>
      <c r="N10" s="1306"/>
      <c r="O10" s="1306"/>
      <c r="P10" s="1306"/>
      <c r="Q10" s="1306" t="s">
        <v>1581</v>
      </c>
      <c r="R10" s="1306"/>
      <c r="S10" s="1306"/>
      <c r="T10" s="1306"/>
      <c r="U10" s="1306"/>
      <c r="V10" s="1306"/>
    </row>
    <row r="11" spans="1:22" x14ac:dyDescent="0.25">
      <c r="D11" s="836"/>
      <c r="E11" s="831" t="s">
        <v>120</v>
      </c>
      <c r="F11" s="831" t="s">
        <v>126</v>
      </c>
      <c r="G11" s="831" t="s">
        <v>128</v>
      </c>
      <c r="H11" s="831" t="s">
        <v>130</v>
      </c>
      <c r="I11" s="831" t="s">
        <v>132</v>
      </c>
      <c r="J11" s="831" t="s">
        <v>134</v>
      </c>
      <c r="K11" s="831" t="s">
        <v>120</v>
      </c>
      <c r="L11" s="831" t="s">
        <v>126</v>
      </c>
      <c r="M11" s="831" t="s">
        <v>128</v>
      </c>
      <c r="N11" s="831" t="s">
        <v>130</v>
      </c>
      <c r="O11" s="831" t="s">
        <v>132</v>
      </c>
      <c r="P11" s="831" t="s">
        <v>134</v>
      </c>
      <c r="Q11" s="831" t="s">
        <v>120</v>
      </c>
      <c r="R11" s="831" t="s">
        <v>126</v>
      </c>
      <c r="S11" s="831" t="s">
        <v>128</v>
      </c>
      <c r="T11" s="831" t="s">
        <v>130</v>
      </c>
      <c r="U11" s="831" t="s">
        <v>132</v>
      </c>
      <c r="V11" s="831" t="s">
        <v>134</v>
      </c>
    </row>
    <row r="12" spans="1:22" x14ac:dyDescent="0.25">
      <c r="C12" s="835" t="s">
        <v>292</v>
      </c>
      <c r="D12" s="837" t="s">
        <v>292</v>
      </c>
      <c r="E12" s="838">
        <v>157.05984665072558</v>
      </c>
      <c r="F12" s="966">
        <v>154.58411959074292</v>
      </c>
      <c r="G12" s="966">
        <v>136.34560211725304</v>
      </c>
      <c r="H12" s="966">
        <v>156.12302433482674</v>
      </c>
      <c r="I12" s="966">
        <v>172.5020500155708</v>
      </c>
      <c r="J12" s="966">
        <v>211.90631212375104</v>
      </c>
      <c r="K12" s="838">
        <v>51.477084714725017</v>
      </c>
      <c r="L12" s="966">
        <v>59.059406356101562</v>
      </c>
      <c r="M12" s="966">
        <v>63.95946140204024</v>
      </c>
      <c r="N12" s="966">
        <v>57.208134144579795</v>
      </c>
      <c r="O12" s="966">
        <v>57.540491887426981</v>
      </c>
      <c r="P12" s="966">
        <v>110.77924143359201</v>
      </c>
      <c r="Q12" s="966">
        <v>89.081003282801618</v>
      </c>
      <c r="R12" s="966">
        <v>99.999999999999972</v>
      </c>
      <c r="S12" s="966">
        <v>100</v>
      </c>
      <c r="T12" s="966">
        <v>100.00000000000003</v>
      </c>
      <c r="U12" s="966">
        <v>100</v>
      </c>
      <c r="V12" s="966">
        <v>117.49151144978885</v>
      </c>
    </row>
    <row r="13" spans="1:22" x14ac:dyDescent="0.25">
      <c r="C13" s="835" t="s">
        <v>1582</v>
      </c>
      <c r="D13" s="837" t="s">
        <v>1583</v>
      </c>
      <c r="E13" s="838">
        <v>29.010440373389802</v>
      </c>
      <c r="F13" s="966">
        <v>11.683485916473458</v>
      </c>
      <c r="G13" s="966">
        <v>24.076182460096618</v>
      </c>
      <c r="H13" s="966">
        <v>34.187752097573387</v>
      </c>
      <c r="I13" s="966">
        <v>42.601226773865818</v>
      </c>
      <c r="J13" s="966">
        <v>18.602827998075</v>
      </c>
      <c r="K13" s="838">
        <v>55.035809496454782</v>
      </c>
      <c r="L13" s="966">
        <v>50.189286483571308</v>
      </c>
      <c r="M13" s="966">
        <v>25.465314290196616</v>
      </c>
      <c r="N13" s="966">
        <v>48.137112262672744</v>
      </c>
      <c r="O13" s="966">
        <v>59.791359005508582</v>
      </c>
      <c r="P13" s="966">
        <v>29.598820409981741</v>
      </c>
      <c r="Q13" s="966">
        <v>17.431890928378181</v>
      </c>
      <c r="R13" s="966">
        <v>8.8944602574315361</v>
      </c>
      <c r="S13" s="966">
        <v>2.2204460492503131E-14</v>
      </c>
      <c r="T13" s="966">
        <v>5.345246407252513</v>
      </c>
      <c r="U13" s="966">
        <v>17.331850892935542</v>
      </c>
      <c r="V13" s="966">
        <v>22.886550393784908</v>
      </c>
    </row>
    <row r="14" spans="1:22" x14ac:dyDescent="0.25">
      <c r="C14" s="835" t="s">
        <v>1584</v>
      </c>
      <c r="D14" s="837" t="s">
        <v>1585</v>
      </c>
      <c r="E14" s="838">
        <v>57.844368191362541</v>
      </c>
      <c r="F14" s="966">
        <v>28.128863519823334</v>
      </c>
      <c r="G14" s="966">
        <v>47.188276884578897</v>
      </c>
      <c r="H14" s="966">
        <v>57.41787536676641</v>
      </c>
      <c r="I14" s="838">
        <v>75.207426754153289</v>
      </c>
      <c r="J14" s="838">
        <v>48.911583737768808</v>
      </c>
      <c r="K14" s="838">
        <v>42.378540941541985</v>
      </c>
      <c r="L14" s="966">
        <v>21.72059346719535</v>
      </c>
      <c r="M14" s="966">
        <v>34.599644788630691</v>
      </c>
      <c r="N14" s="966">
        <v>44.96311105395192</v>
      </c>
      <c r="O14" s="966">
        <v>23.802842392928515</v>
      </c>
      <c r="P14" s="966">
        <v>21.994689542253141</v>
      </c>
      <c r="Q14" s="966">
        <v>42.378540941541985</v>
      </c>
      <c r="R14" s="966">
        <v>18.513602587506139</v>
      </c>
      <c r="S14" s="966">
        <v>24.024420480867526</v>
      </c>
      <c r="T14" s="966">
        <v>44.981959937106872</v>
      </c>
      <c r="U14" s="966">
        <v>23.802842392928515</v>
      </c>
      <c r="V14" s="966">
        <v>22.010234492715796</v>
      </c>
    </row>
    <row r="15" spans="1:22" x14ac:dyDescent="0.25">
      <c r="D15" s="836"/>
      <c r="E15" s="838"/>
      <c r="F15" s="966"/>
      <c r="G15" s="966"/>
      <c r="H15" s="966"/>
      <c r="I15" s="966"/>
      <c r="J15" s="966"/>
      <c r="K15" s="838"/>
      <c r="L15" s="966"/>
      <c r="M15" s="966"/>
      <c r="N15" s="966"/>
      <c r="O15" s="966"/>
      <c r="P15" s="966"/>
      <c r="Q15" s="966"/>
      <c r="R15" s="966"/>
      <c r="S15" s="966"/>
      <c r="T15" s="966"/>
      <c r="U15" s="966"/>
      <c r="V15" s="966"/>
    </row>
    <row r="16" spans="1:22" x14ac:dyDescent="0.25">
      <c r="C16" s="835"/>
      <c r="D16" s="837"/>
      <c r="E16" s="966"/>
      <c r="F16" s="966"/>
      <c r="G16" s="966"/>
      <c r="H16" s="966"/>
      <c r="I16" s="966"/>
      <c r="J16" s="966"/>
      <c r="K16" s="966"/>
      <c r="L16" s="966"/>
      <c r="M16" s="966"/>
      <c r="N16" s="966"/>
      <c r="O16" s="966"/>
      <c r="P16" s="966"/>
      <c r="Q16" s="966"/>
      <c r="R16" s="966"/>
      <c r="S16" s="966"/>
      <c r="T16" s="966"/>
      <c r="U16" s="966"/>
      <c r="V16" s="966"/>
    </row>
    <row r="17" spans="3:22" x14ac:dyDescent="0.25">
      <c r="C17" s="835" t="s">
        <v>1586</v>
      </c>
      <c r="D17" s="837" t="s">
        <v>1586</v>
      </c>
      <c r="E17" s="838">
        <v>34.874631210085539</v>
      </c>
      <c r="F17" s="966">
        <v>20.53523955923513</v>
      </c>
      <c r="G17" s="966">
        <v>8.9656872033046184</v>
      </c>
      <c r="H17" s="966">
        <v>20.860768189249555</v>
      </c>
      <c r="I17" s="838">
        <v>28.854495108202507</v>
      </c>
      <c r="J17" s="838">
        <v>53.185527733017992</v>
      </c>
      <c r="K17" s="838">
        <v>59.265674617789053</v>
      </c>
      <c r="L17" s="966">
        <v>95.588850012641061</v>
      </c>
      <c r="M17" s="966">
        <v>89.327237905958995</v>
      </c>
      <c r="N17" s="966">
        <v>75.623201290379157</v>
      </c>
      <c r="O17" s="966">
        <v>59.775409827663815</v>
      </c>
      <c r="P17" s="966">
        <v>115.57193990722352</v>
      </c>
      <c r="Q17" s="966">
        <v>36.505180292215698</v>
      </c>
      <c r="R17" s="966">
        <v>34.07837827549799</v>
      </c>
      <c r="S17" s="966">
        <v>29.10540790416346</v>
      </c>
      <c r="T17" s="966">
        <v>5.6867662054638224</v>
      </c>
      <c r="U17" s="966">
        <v>2.2204460492503131E-14</v>
      </c>
      <c r="V17" s="966">
        <v>17.491511449788799</v>
      </c>
    </row>
    <row r="18" spans="3:22" x14ac:dyDescent="0.25">
      <c r="C18" s="835" t="s">
        <v>1587</v>
      </c>
      <c r="D18" s="837" t="s">
        <v>1587</v>
      </c>
      <c r="E18" s="838">
        <v>222.81745780187561</v>
      </c>
      <c r="F18" s="966">
        <v>239.97004436451914</v>
      </c>
      <c r="G18" s="966">
        <v>164.07383298026818</v>
      </c>
      <c r="H18" s="966">
        <v>106.84343040840787</v>
      </c>
      <c r="I18" s="838">
        <v>220.28163409102302</v>
      </c>
      <c r="J18" s="838">
        <v>141.5791178477937</v>
      </c>
      <c r="K18" s="838">
        <v>204.36480337271939</v>
      </c>
      <c r="L18" s="966">
        <v>209.44296355805588</v>
      </c>
      <c r="M18" s="966">
        <v>71.08800513424201</v>
      </c>
      <c r="N18" s="966">
        <v>68.198628723275135</v>
      </c>
      <c r="O18" s="966">
        <v>60.887947246606736</v>
      </c>
      <c r="P18" s="966">
        <v>79.284399150290724</v>
      </c>
      <c r="Q18" s="966">
        <v>204.36480337271939</v>
      </c>
      <c r="R18" s="966">
        <v>148.46135613000456</v>
      </c>
      <c r="S18" s="966">
        <v>71.08800513424201</v>
      </c>
      <c r="T18" s="966">
        <v>68.179779840120176</v>
      </c>
      <c r="U18" s="966">
        <v>60.887947246606736</v>
      </c>
      <c r="V18" s="966">
        <v>79.26885419982807</v>
      </c>
    </row>
    <row r="19" spans="3:22" x14ac:dyDescent="0.25">
      <c r="C19" s="831" t="s">
        <v>1588</v>
      </c>
      <c r="D19" s="836" t="s">
        <v>1589</v>
      </c>
      <c r="E19" s="838">
        <v>100</v>
      </c>
      <c r="F19" s="966">
        <v>100</v>
      </c>
      <c r="G19" s="966">
        <v>100</v>
      </c>
      <c r="H19" s="966">
        <v>100</v>
      </c>
      <c r="I19" s="838">
        <v>100</v>
      </c>
      <c r="J19" s="838">
        <v>100</v>
      </c>
      <c r="K19" s="838">
        <v>100</v>
      </c>
      <c r="L19" s="966">
        <v>100</v>
      </c>
      <c r="M19" s="966">
        <v>100</v>
      </c>
      <c r="N19" s="966">
        <v>100</v>
      </c>
      <c r="O19" s="966">
        <v>100</v>
      </c>
      <c r="P19" s="966">
        <v>100</v>
      </c>
      <c r="Q19" s="966">
        <v>100</v>
      </c>
      <c r="R19" s="966">
        <v>100</v>
      </c>
      <c r="S19" s="966">
        <v>100</v>
      </c>
      <c r="T19" s="966">
        <v>100</v>
      </c>
      <c r="U19" s="966">
        <v>100</v>
      </c>
      <c r="V19" s="966">
        <v>100</v>
      </c>
    </row>
    <row r="20" spans="3:22" x14ac:dyDescent="0.25">
      <c r="C20" s="832"/>
      <c r="D20" s="832"/>
    </row>
    <row r="21" spans="3:22" x14ac:dyDescent="0.25">
      <c r="C21" s="832"/>
      <c r="D21" s="832"/>
    </row>
    <row r="22" spans="3:22" ht="66.75" customHeight="1" x14ac:dyDescent="0.25">
      <c r="C22" s="832"/>
      <c r="R22" s="839"/>
      <c r="S22" s="839"/>
      <c r="T22" s="839"/>
      <c r="U22" s="839"/>
    </row>
    <row r="23" spans="3:22" x14ac:dyDescent="0.25">
      <c r="C23" s="832"/>
    </row>
    <row r="24" spans="3:22" x14ac:dyDescent="0.25">
      <c r="D24" s="838"/>
      <c r="E24" s="838"/>
      <c r="F24" s="838"/>
      <c r="G24" s="838"/>
      <c r="H24" s="838"/>
      <c r="I24" s="838"/>
      <c r="J24" s="838"/>
      <c r="K24" s="838"/>
      <c r="N24" s="838"/>
      <c r="O24" s="838"/>
      <c r="P24" s="838"/>
      <c r="Q24" s="838"/>
    </row>
    <row r="25" spans="3:22" x14ac:dyDescent="0.25">
      <c r="D25" s="838"/>
      <c r="E25" s="838"/>
      <c r="F25" s="838"/>
      <c r="G25" s="838"/>
      <c r="H25" s="838"/>
      <c r="I25" s="838"/>
      <c r="J25" s="838"/>
      <c r="K25" s="838"/>
      <c r="L25" s="838"/>
      <c r="M25" s="838"/>
      <c r="N25" s="838"/>
      <c r="O25" s="838"/>
      <c r="P25" s="838"/>
      <c r="Q25" s="838"/>
    </row>
    <row r="26" spans="3:22" x14ac:dyDescent="0.25">
      <c r="D26" s="838"/>
      <c r="E26" s="838"/>
      <c r="F26" s="838"/>
      <c r="G26" s="838"/>
      <c r="H26" s="838"/>
      <c r="I26" s="838"/>
      <c r="J26" s="838"/>
      <c r="K26" s="838"/>
      <c r="N26" s="838"/>
      <c r="O26" s="838"/>
      <c r="P26" s="838"/>
      <c r="Q26" s="838"/>
    </row>
    <row r="27" spans="3:22" x14ac:dyDescent="0.25">
      <c r="D27" s="836"/>
      <c r="E27" s="836"/>
      <c r="F27" s="836"/>
      <c r="G27" s="836"/>
      <c r="H27" s="836"/>
      <c r="I27" s="836"/>
      <c r="J27" s="836"/>
      <c r="K27" s="836"/>
      <c r="N27" s="836"/>
      <c r="O27" s="836"/>
      <c r="P27" s="836"/>
      <c r="Q27" s="836"/>
    </row>
    <row r="28" spans="3:22" x14ac:dyDescent="0.25">
      <c r="D28" s="840"/>
      <c r="E28" s="836"/>
      <c r="F28" s="836"/>
      <c r="G28" s="836"/>
      <c r="H28" s="836"/>
      <c r="I28" s="836"/>
      <c r="J28" s="836"/>
      <c r="K28" s="836"/>
      <c r="N28" s="836"/>
      <c r="O28" s="836"/>
      <c r="P28" s="836"/>
      <c r="Q28" s="836"/>
    </row>
    <row r="29" spans="3:22" x14ac:dyDescent="0.25">
      <c r="D29" s="838"/>
      <c r="E29" s="838"/>
      <c r="F29" s="838"/>
      <c r="G29" s="838"/>
      <c r="H29" s="838"/>
      <c r="I29" s="838"/>
      <c r="J29" s="838"/>
      <c r="K29" s="838"/>
      <c r="L29" s="838"/>
      <c r="M29" s="838"/>
      <c r="N29" s="838"/>
      <c r="O29" s="838"/>
      <c r="P29" s="838"/>
      <c r="Q29" s="838"/>
    </row>
    <row r="30" spans="3:22" x14ac:dyDescent="0.25">
      <c r="D30" s="838"/>
      <c r="E30" s="838"/>
      <c r="F30" s="838"/>
      <c r="G30" s="838"/>
      <c r="H30" s="838"/>
      <c r="I30" s="838"/>
      <c r="J30" s="838"/>
      <c r="K30" s="838"/>
      <c r="L30" s="838"/>
      <c r="M30" s="838"/>
      <c r="N30" s="838"/>
      <c r="O30" s="838"/>
      <c r="P30" s="838"/>
      <c r="Q30" s="838"/>
    </row>
    <row r="31" spans="3:22" x14ac:dyDescent="0.25">
      <c r="D31" s="836"/>
      <c r="E31" s="836"/>
      <c r="F31" s="836"/>
      <c r="G31" s="836"/>
      <c r="H31" s="836"/>
      <c r="I31" s="836"/>
      <c r="J31" s="836"/>
      <c r="K31" s="836"/>
      <c r="L31" s="836"/>
      <c r="M31" s="836"/>
      <c r="N31" s="836"/>
      <c r="O31" s="836"/>
      <c r="P31" s="836"/>
      <c r="Q31" s="836"/>
    </row>
    <row r="33" spans="3:4" x14ac:dyDescent="0.25">
      <c r="C33" s="832"/>
      <c r="D33" s="832"/>
    </row>
    <row r="34" spans="3:4" x14ac:dyDescent="0.25">
      <c r="C34" s="832"/>
      <c r="D34" s="832"/>
    </row>
    <row r="35" spans="3:4" x14ac:dyDescent="0.25">
      <c r="C35" s="832"/>
      <c r="D35" s="832"/>
    </row>
    <row r="37" spans="3:4" x14ac:dyDescent="0.25">
      <c r="C37" s="832"/>
      <c r="D37" s="832"/>
    </row>
    <row r="38" spans="3:4" x14ac:dyDescent="0.25">
      <c r="C38" s="832"/>
      <c r="D38" s="832"/>
    </row>
    <row r="39" spans="3:4" x14ac:dyDescent="0.25">
      <c r="C39" s="832"/>
      <c r="D39" s="832"/>
    </row>
    <row r="40" spans="3:4" x14ac:dyDescent="0.25">
      <c r="C40" s="832"/>
      <c r="D40" s="832"/>
    </row>
    <row r="41" spans="3:4" x14ac:dyDescent="0.25">
      <c r="C41" s="832"/>
      <c r="D41" s="832"/>
    </row>
  </sheetData>
  <mergeCells count="6">
    <mergeCell ref="E8:J8"/>
    <mergeCell ref="K8:P8"/>
    <mergeCell ref="Q8:V8"/>
    <mergeCell ref="E10:J10"/>
    <mergeCell ref="K10:P10"/>
    <mergeCell ref="Q10:V10"/>
  </mergeCells>
  <hyperlinks>
    <hyperlink ref="C1" location="Tartalom_Index!A1" display="Vissza a Tartalomra / Return to the Index" xr:uid="{F5D52771-A194-4B71-8079-0A424A7F1EFF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AD6A6-B7FA-46E2-A41F-CE2F51EF5961}">
  <dimension ref="A1:O134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31" bestFit="1" customWidth="1"/>
    <col min="2" max="2" width="116.140625" style="831" customWidth="1"/>
    <col min="3" max="3" width="20.140625" style="831" customWidth="1"/>
    <col min="4" max="4" width="13.85546875" style="831" customWidth="1"/>
    <col min="5" max="5" width="15.85546875" style="831" customWidth="1"/>
    <col min="6" max="8" width="9.140625" style="831"/>
    <col min="9" max="9" width="9.42578125" style="831" bestFit="1" customWidth="1"/>
    <col min="10" max="11" width="9.140625" style="831"/>
    <col min="12" max="12" width="27.5703125" style="831" bestFit="1" customWidth="1"/>
    <col min="13" max="16384" width="9.140625" style="831"/>
  </cols>
  <sheetData>
    <row r="1" spans="1:7" x14ac:dyDescent="0.25">
      <c r="A1" s="841" t="s">
        <v>327</v>
      </c>
      <c r="B1" s="830" t="s">
        <v>1590</v>
      </c>
      <c r="C1" s="818" t="s">
        <v>560</v>
      </c>
    </row>
    <row r="2" spans="1:7" x14ac:dyDescent="0.25">
      <c r="A2" s="841" t="s">
        <v>325</v>
      </c>
      <c r="B2" s="830" t="s">
        <v>1591</v>
      </c>
    </row>
    <row r="3" spans="1:7" x14ac:dyDescent="0.25">
      <c r="A3" s="841" t="s">
        <v>323</v>
      </c>
      <c r="B3" s="833" t="s">
        <v>377</v>
      </c>
    </row>
    <row r="4" spans="1:7" x14ac:dyDescent="0.25">
      <c r="A4" s="841" t="s">
        <v>322</v>
      </c>
      <c r="B4" s="833" t="s">
        <v>376</v>
      </c>
    </row>
    <row r="5" spans="1:7" x14ac:dyDescent="0.25">
      <c r="A5" s="529" t="s">
        <v>320</v>
      </c>
      <c r="B5" s="834" t="s">
        <v>1724</v>
      </c>
    </row>
    <row r="6" spans="1:7" x14ac:dyDescent="0.25">
      <c r="A6" s="529" t="s">
        <v>318</v>
      </c>
      <c r="B6" s="834" t="s">
        <v>2085</v>
      </c>
    </row>
    <row r="7" spans="1:7" x14ac:dyDescent="0.25">
      <c r="A7" s="529"/>
      <c r="B7" s="834"/>
    </row>
    <row r="9" spans="1:7" x14ac:dyDescent="0.25">
      <c r="C9" s="835" t="s">
        <v>1592</v>
      </c>
      <c r="D9" s="831" t="s">
        <v>119</v>
      </c>
      <c r="E9" s="835" t="s">
        <v>1593</v>
      </c>
      <c r="F9" s="831" t="s">
        <v>120</v>
      </c>
      <c r="G9" s="831">
        <v>-679.10169014378062</v>
      </c>
    </row>
    <row r="10" spans="1:7" x14ac:dyDescent="0.25">
      <c r="D10" s="831" t="s">
        <v>125</v>
      </c>
      <c r="F10" s="831" t="s">
        <v>126</v>
      </c>
      <c r="G10" s="831">
        <v>-132.69620667477011</v>
      </c>
    </row>
    <row r="11" spans="1:7" x14ac:dyDescent="0.25">
      <c r="D11" s="831" t="s">
        <v>127</v>
      </c>
      <c r="F11" s="831" t="s">
        <v>128</v>
      </c>
      <c r="G11" s="831">
        <v>-109.96451043009802</v>
      </c>
    </row>
    <row r="12" spans="1:7" x14ac:dyDescent="0.25">
      <c r="D12" s="831" t="s">
        <v>129</v>
      </c>
      <c r="F12" s="831" t="s">
        <v>130</v>
      </c>
      <c r="G12" s="831">
        <v>-186.51841269879333</v>
      </c>
    </row>
    <row r="13" spans="1:7" x14ac:dyDescent="0.25">
      <c r="D13" s="831" t="s">
        <v>131</v>
      </c>
      <c r="F13" s="831" t="s">
        <v>132</v>
      </c>
      <c r="G13" s="831">
        <v>-286.66750543568378</v>
      </c>
    </row>
    <row r="14" spans="1:7" x14ac:dyDescent="0.25">
      <c r="D14" s="831" t="s">
        <v>133</v>
      </c>
      <c r="F14" s="831" t="s">
        <v>134</v>
      </c>
      <c r="G14" s="831">
        <v>-287.97838157286151</v>
      </c>
    </row>
    <row r="15" spans="1:7" ht="31.5" x14ac:dyDescent="0.25">
      <c r="C15" s="835" t="s">
        <v>1727</v>
      </c>
      <c r="D15" s="831" t="s">
        <v>119</v>
      </c>
      <c r="E15" s="835" t="s">
        <v>1726</v>
      </c>
      <c r="F15" s="831" t="s">
        <v>120</v>
      </c>
      <c r="G15" s="831">
        <v>100.84953629687061</v>
      </c>
    </row>
    <row r="16" spans="1:7" x14ac:dyDescent="0.25">
      <c r="D16" s="831" t="s">
        <v>125</v>
      </c>
      <c r="F16" s="831" t="s">
        <v>126</v>
      </c>
      <c r="G16" s="831">
        <v>109.85315740575334</v>
      </c>
    </row>
    <row r="17" spans="3:7" x14ac:dyDescent="0.25">
      <c r="D17" s="831" t="s">
        <v>127</v>
      </c>
      <c r="F17" s="831" t="s">
        <v>128</v>
      </c>
      <c r="G17" s="831">
        <v>-278.09294048916126</v>
      </c>
    </row>
    <row r="18" spans="3:7" ht="29.25" customHeight="1" x14ac:dyDescent="0.25">
      <c r="D18" s="831" t="s">
        <v>129</v>
      </c>
      <c r="F18" s="831" t="s">
        <v>130</v>
      </c>
      <c r="G18" s="831">
        <v>-155.54475086038292</v>
      </c>
    </row>
    <row r="19" spans="3:7" x14ac:dyDescent="0.25">
      <c r="D19" s="831" t="s">
        <v>131</v>
      </c>
      <c r="F19" s="831" t="s">
        <v>132</v>
      </c>
      <c r="G19" s="831">
        <v>-188.60450944169861</v>
      </c>
    </row>
    <row r="20" spans="3:7" x14ac:dyDescent="0.25">
      <c r="D20" s="831" t="s">
        <v>133</v>
      </c>
      <c r="F20" s="831" t="s">
        <v>134</v>
      </c>
      <c r="G20" s="831">
        <v>-90.715960035126955</v>
      </c>
    </row>
    <row r="21" spans="3:7" ht="31.5" x14ac:dyDescent="0.25">
      <c r="C21" s="835" t="s">
        <v>1594</v>
      </c>
      <c r="D21" s="831" t="s">
        <v>119</v>
      </c>
      <c r="E21" s="835" t="s">
        <v>1595</v>
      </c>
      <c r="F21" s="831" t="s">
        <v>120</v>
      </c>
      <c r="G21" s="831">
        <v>-1017.9072518544363</v>
      </c>
    </row>
    <row r="22" spans="3:7" x14ac:dyDescent="0.25">
      <c r="D22" s="831" t="s">
        <v>125</v>
      </c>
      <c r="F22" s="831" t="s">
        <v>126</v>
      </c>
      <c r="G22" s="831">
        <v>-1074.6454835164368</v>
      </c>
    </row>
    <row r="23" spans="3:7" x14ac:dyDescent="0.25">
      <c r="D23" s="831" t="s">
        <v>127</v>
      </c>
      <c r="F23" s="831" t="s">
        <v>128</v>
      </c>
      <c r="G23" s="831">
        <v>-1132.688940791797</v>
      </c>
    </row>
    <row r="24" spans="3:7" x14ac:dyDescent="0.25">
      <c r="D24" s="831" t="s">
        <v>129</v>
      </c>
      <c r="F24" s="831" t="s">
        <v>130</v>
      </c>
      <c r="G24" s="831">
        <v>-1175.5672365462951</v>
      </c>
    </row>
    <row r="25" spans="3:7" x14ac:dyDescent="0.25">
      <c r="D25" s="831" t="s">
        <v>131</v>
      </c>
      <c r="F25" s="831" t="s">
        <v>132</v>
      </c>
      <c r="G25" s="831">
        <v>-1219.8308814219081</v>
      </c>
    </row>
    <row r="26" spans="3:7" x14ac:dyDescent="0.25">
      <c r="D26" s="831" t="s">
        <v>133</v>
      </c>
      <c r="F26" s="831" t="s">
        <v>134</v>
      </c>
      <c r="G26" s="831">
        <v>-1306.8144239620524</v>
      </c>
    </row>
    <row r="27" spans="3:7" ht="31.5" x14ac:dyDescent="0.25">
      <c r="C27" s="835" t="s">
        <v>1596</v>
      </c>
      <c r="D27" s="831" t="s">
        <v>119</v>
      </c>
      <c r="E27" s="835" t="s">
        <v>1597</v>
      </c>
      <c r="F27" s="831" t="s">
        <v>120</v>
      </c>
      <c r="G27" s="831">
        <v>-540.81531031391205</v>
      </c>
    </row>
    <row r="28" spans="3:7" x14ac:dyDescent="0.25">
      <c r="D28" s="831" t="s">
        <v>125</v>
      </c>
      <c r="F28" s="831" t="s">
        <v>126</v>
      </c>
      <c r="G28" s="831">
        <v>-659.6639183289135</v>
      </c>
    </row>
    <row r="29" spans="3:7" x14ac:dyDescent="0.25">
      <c r="D29" s="831" t="s">
        <v>127</v>
      </c>
      <c r="F29" s="831" t="s">
        <v>128</v>
      </c>
      <c r="G29" s="831">
        <v>-659.12638198984223</v>
      </c>
    </row>
    <row r="30" spans="3:7" x14ac:dyDescent="0.25">
      <c r="D30" s="831" t="s">
        <v>129</v>
      </c>
      <c r="F30" s="831" t="s">
        <v>130</v>
      </c>
      <c r="G30" s="831">
        <v>-627.0529168691146</v>
      </c>
    </row>
    <row r="31" spans="3:7" x14ac:dyDescent="0.25">
      <c r="D31" s="831" t="s">
        <v>131</v>
      </c>
      <c r="F31" s="831" t="s">
        <v>132</v>
      </c>
      <c r="G31" s="831">
        <v>-750.68074828084173</v>
      </c>
    </row>
    <row r="32" spans="3:7" x14ac:dyDescent="0.25">
      <c r="D32" s="831" t="s">
        <v>133</v>
      </c>
      <c r="F32" s="831" t="s">
        <v>134</v>
      </c>
      <c r="G32" s="831">
        <v>-858.47014929287434</v>
      </c>
    </row>
    <row r="33" spans="3:15" ht="42.95" customHeight="1" x14ac:dyDescent="0.25">
      <c r="C33" s="835" t="s">
        <v>1598</v>
      </c>
      <c r="D33" s="831" t="s">
        <v>119</v>
      </c>
      <c r="E33" s="835" t="s">
        <v>1599</v>
      </c>
      <c r="F33" s="831" t="s">
        <v>120</v>
      </c>
      <c r="G33" s="831">
        <v>-310.18346317710893</v>
      </c>
    </row>
    <row r="34" spans="3:15" x14ac:dyDescent="0.25">
      <c r="D34" s="831" t="s">
        <v>125</v>
      </c>
      <c r="F34" s="831" t="s">
        <v>126</v>
      </c>
      <c r="G34" s="831">
        <v>-329.4854299815197</v>
      </c>
    </row>
    <row r="35" spans="3:15" x14ac:dyDescent="0.25">
      <c r="D35" s="831" t="s">
        <v>127</v>
      </c>
      <c r="F35" s="831" t="s">
        <v>128</v>
      </c>
      <c r="G35" s="831">
        <v>-327.61618309311052</v>
      </c>
    </row>
    <row r="36" spans="3:15" x14ac:dyDescent="0.25">
      <c r="D36" s="831" t="s">
        <v>129</v>
      </c>
      <c r="F36" s="831" t="s">
        <v>130</v>
      </c>
      <c r="G36" s="831">
        <v>-342.99122383178565</v>
      </c>
    </row>
    <row r="37" spans="3:15" x14ac:dyDescent="0.25">
      <c r="D37" s="831" t="s">
        <v>131</v>
      </c>
      <c r="F37" s="831" t="s">
        <v>132</v>
      </c>
      <c r="G37" s="831">
        <v>-363.01243075428738</v>
      </c>
    </row>
    <row r="38" spans="3:15" x14ac:dyDescent="0.25">
      <c r="D38" s="831" t="s">
        <v>133</v>
      </c>
      <c r="F38" s="831" t="s">
        <v>134</v>
      </c>
      <c r="G38" s="831">
        <v>-372.515274714513</v>
      </c>
    </row>
    <row r="39" spans="3:15" ht="47.25" x14ac:dyDescent="0.25">
      <c r="C39" s="835" t="s">
        <v>1600</v>
      </c>
      <c r="D39" s="831" t="s">
        <v>119</v>
      </c>
      <c r="E39" s="835" t="s">
        <v>1601</v>
      </c>
      <c r="F39" s="831" t="s">
        <v>120</v>
      </c>
      <c r="G39" s="831">
        <v>-495.29310964888646</v>
      </c>
    </row>
    <row r="40" spans="3:15" x14ac:dyDescent="0.25">
      <c r="D40" s="831" t="s">
        <v>125</v>
      </c>
      <c r="F40" s="831" t="s">
        <v>126</v>
      </c>
      <c r="G40" s="831">
        <v>-474.59821241761438</v>
      </c>
      <c r="O40" s="835"/>
    </row>
    <row r="41" spans="3:15" x14ac:dyDescent="0.25">
      <c r="D41" s="831" t="s">
        <v>127</v>
      </c>
      <c r="F41" s="831" t="s">
        <v>128</v>
      </c>
      <c r="G41" s="831">
        <v>-469.45046634080154</v>
      </c>
      <c r="O41" s="835"/>
    </row>
    <row r="42" spans="3:15" x14ac:dyDescent="0.25">
      <c r="D42" s="831" t="s">
        <v>129</v>
      </c>
      <c r="F42" s="831" t="s">
        <v>130</v>
      </c>
      <c r="G42" s="831">
        <v>-531.99854996538124</v>
      </c>
    </row>
    <row r="43" spans="3:15" x14ac:dyDescent="0.25">
      <c r="D43" s="831" t="s">
        <v>131</v>
      </c>
      <c r="F43" s="831" t="s">
        <v>132</v>
      </c>
      <c r="G43" s="831">
        <v>-556.1636256608399</v>
      </c>
    </row>
    <row r="44" spans="3:15" x14ac:dyDescent="0.25">
      <c r="D44" s="831" t="s">
        <v>133</v>
      </c>
      <c r="F44" s="831" t="s">
        <v>134</v>
      </c>
      <c r="G44" s="831">
        <v>-540.15942081912544</v>
      </c>
    </row>
    <row r="45" spans="3:15" ht="47.25" x14ac:dyDescent="0.25">
      <c r="C45" s="835" t="s">
        <v>1602</v>
      </c>
      <c r="D45" s="831" t="s">
        <v>119</v>
      </c>
      <c r="E45" s="835" t="s">
        <v>1728</v>
      </c>
      <c r="F45" s="831" t="s">
        <v>120</v>
      </c>
      <c r="G45" s="831">
        <v>-103.62036077209905</v>
      </c>
    </row>
    <row r="46" spans="3:15" x14ac:dyDescent="0.25">
      <c r="D46" s="831" t="s">
        <v>125</v>
      </c>
      <c r="F46" s="831" t="s">
        <v>126</v>
      </c>
      <c r="G46" s="831">
        <v>-204.8363481583192</v>
      </c>
    </row>
    <row r="47" spans="3:15" x14ac:dyDescent="0.25">
      <c r="D47" s="831" t="s">
        <v>127</v>
      </c>
      <c r="F47" s="831" t="s">
        <v>128</v>
      </c>
      <c r="G47" s="831">
        <v>-222.56920891166101</v>
      </c>
    </row>
    <row r="48" spans="3:15" x14ac:dyDescent="0.25">
      <c r="D48" s="831" t="s">
        <v>129</v>
      </c>
      <c r="F48" s="831" t="s">
        <v>130</v>
      </c>
      <c r="G48" s="831">
        <v>-190.09416694325137</v>
      </c>
    </row>
    <row r="49" spans="4:7" x14ac:dyDescent="0.25">
      <c r="D49" s="831" t="s">
        <v>131</v>
      </c>
      <c r="F49" s="831" t="s">
        <v>132</v>
      </c>
      <c r="G49" s="831">
        <v>-169.4290207769991</v>
      </c>
    </row>
    <row r="50" spans="4:7" x14ac:dyDescent="0.25">
      <c r="D50" s="831" t="s">
        <v>133</v>
      </c>
      <c r="F50" s="831" t="s">
        <v>134</v>
      </c>
      <c r="G50" s="831">
        <v>-90.378229559998545</v>
      </c>
    </row>
    <row r="72" ht="27.75" customHeight="1" x14ac:dyDescent="0.25"/>
    <row r="88" spans="7:7" x14ac:dyDescent="0.25">
      <c r="G88" s="842"/>
    </row>
    <row r="89" spans="7:7" x14ac:dyDescent="0.25">
      <c r="G89" s="842"/>
    </row>
    <row r="97" spans="7:7" x14ac:dyDescent="0.25">
      <c r="G97" s="842"/>
    </row>
    <row r="98" spans="7:7" x14ac:dyDescent="0.25">
      <c r="G98" s="842"/>
    </row>
    <row r="106" spans="7:7" x14ac:dyDescent="0.25">
      <c r="G106" s="842"/>
    </row>
    <row r="107" spans="7:7" x14ac:dyDescent="0.25">
      <c r="G107" s="842"/>
    </row>
    <row r="115" spans="7:7" x14ac:dyDescent="0.25">
      <c r="G115" s="842"/>
    </row>
    <row r="116" spans="7:7" x14ac:dyDescent="0.25">
      <c r="G116" s="842"/>
    </row>
    <row r="124" spans="7:7" x14ac:dyDescent="0.25">
      <c r="G124" s="842"/>
    </row>
    <row r="125" spans="7:7" x14ac:dyDescent="0.25">
      <c r="G125" s="842"/>
    </row>
    <row r="133" spans="7:7" x14ac:dyDescent="0.25">
      <c r="G133" s="842"/>
    </row>
    <row r="134" spans="7:7" x14ac:dyDescent="0.25">
      <c r="G134" s="842"/>
    </row>
  </sheetData>
  <hyperlinks>
    <hyperlink ref="C1" location="Tartalom_Index!A1" display="Vissza a Tartalomra / Return to the Index" xr:uid="{9347C25A-20AE-41D1-9761-404DBB6E7296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A90E2-FC40-4886-AE59-E4796996399F}">
  <dimension ref="A1:I30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31" bestFit="1" customWidth="1"/>
    <col min="2" max="2" width="121.42578125" style="831" customWidth="1"/>
    <col min="3" max="3" width="12.85546875" style="831" customWidth="1"/>
    <col min="4" max="4" width="10" style="831" bestFit="1" customWidth="1"/>
    <col min="5" max="5" width="33" style="831" customWidth="1"/>
    <col min="6" max="6" width="36.85546875" style="831" customWidth="1"/>
    <col min="7" max="7" width="26" style="831" customWidth="1"/>
    <col min="8" max="8" width="32.7109375" style="831" customWidth="1"/>
    <col min="9" max="16384" width="9.140625" style="831"/>
  </cols>
  <sheetData>
    <row r="1" spans="1:9" x14ac:dyDescent="0.25">
      <c r="A1" s="679" t="s">
        <v>327</v>
      </c>
      <c r="B1" s="830" t="s">
        <v>1603</v>
      </c>
      <c r="C1" s="818" t="s">
        <v>560</v>
      </c>
    </row>
    <row r="2" spans="1:9" x14ac:dyDescent="0.25">
      <c r="A2" s="679" t="s">
        <v>325</v>
      </c>
      <c r="B2" s="830" t="s">
        <v>1604</v>
      </c>
    </row>
    <row r="3" spans="1:9" x14ac:dyDescent="0.25">
      <c r="A3" s="679" t="s">
        <v>323</v>
      </c>
      <c r="B3" s="833" t="s">
        <v>377</v>
      </c>
    </row>
    <row r="4" spans="1:9" x14ac:dyDescent="0.25">
      <c r="A4" s="679" t="s">
        <v>322</v>
      </c>
      <c r="B4" s="833" t="s">
        <v>376</v>
      </c>
    </row>
    <row r="5" spans="1:9" x14ac:dyDescent="0.25">
      <c r="A5" s="529" t="s">
        <v>320</v>
      </c>
      <c r="B5" s="834" t="s">
        <v>1720</v>
      </c>
    </row>
    <row r="6" spans="1:9" x14ac:dyDescent="0.25">
      <c r="A6" s="529" t="s">
        <v>318</v>
      </c>
      <c r="B6" s="834" t="s">
        <v>1721</v>
      </c>
    </row>
    <row r="8" spans="1:9" ht="31.5" x14ac:dyDescent="0.25">
      <c r="E8" s="843" t="s">
        <v>1605</v>
      </c>
      <c r="F8" s="843" t="s">
        <v>1606</v>
      </c>
      <c r="G8" s="843" t="s">
        <v>1607</v>
      </c>
      <c r="H8" s="843"/>
      <c r="I8" s="835"/>
    </row>
    <row r="9" spans="1:9" ht="39" customHeight="1" x14ac:dyDescent="0.25">
      <c r="E9" s="843" t="s">
        <v>1608</v>
      </c>
      <c r="F9" s="843" t="s">
        <v>1609</v>
      </c>
      <c r="G9" s="843" t="s">
        <v>1610</v>
      </c>
      <c r="H9" s="843"/>
    </row>
    <row r="10" spans="1:9" x14ac:dyDescent="0.25">
      <c r="C10" s="831" t="s">
        <v>255</v>
      </c>
      <c r="D10" s="831" t="s">
        <v>1203</v>
      </c>
      <c r="E10" s="844">
        <v>334.32817043124311</v>
      </c>
      <c r="F10" s="845">
        <v>-164.17586974720641</v>
      </c>
      <c r="G10" s="844">
        <v>3.9648631062372339</v>
      </c>
      <c r="H10" s="846"/>
    </row>
    <row r="11" spans="1:9" x14ac:dyDescent="0.25">
      <c r="C11" s="831" t="s">
        <v>257</v>
      </c>
      <c r="D11" s="831" t="s">
        <v>573</v>
      </c>
      <c r="E11" s="844">
        <v>281.34808517590466</v>
      </c>
      <c r="F11" s="845">
        <v>-3.7092414671251026</v>
      </c>
      <c r="G11" s="844">
        <v>0.21396378453890935</v>
      </c>
      <c r="H11" s="846"/>
    </row>
    <row r="12" spans="1:9" x14ac:dyDescent="0.25">
      <c r="C12" s="831" t="s">
        <v>179</v>
      </c>
      <c r="D12" s="831" t="s">
        <v>180</v>
      </c>
      <c r="E12" s="844">
        <v>624.45241706700824</v>
      </c>
      <c r="F12" s="845">
        <v>-125.79531074732606</v>
      </c>
      <c r="G12" s="844">
        <v>2.9491434019459017</v>
      </c>
      <c r="H12" s="846"/>
    </row>
    <row r="13" spans="1:9" x14ac:dyDescent="0.25">
      <c r="C13" s="831" t="s">
        <v>181</v>
      </c>
      <c r="D13" s="831" t="s">
        <v>182</v>
      </c>
      <c r="E13" s="844">
        <v>549.5255092005815</v>
      </c>
      <c r="F13" s="845">
        <v>-75.643538574949545</v>
      </c>
      <c r="G13" s="844">
        <v>4.2171082741845298</v>
      </c>
      <c r="H13" s="846"/>
    </row>
    <row r="14" spans="1:9" x14ac:dyDescent="0.25">
      <c r="C14" s="831" t="s">
        <v>183</v>
      </c>
      <c r="D14" s="831" t="s">
        <v>184</v>
      </c>
      <c r="E14" s="844">
        <v>1192.5752444300188</v>
      </c>
      <c r="F14" s="845">
        <v>-179.63002025750907</v>
      </c>
      <c r="G14" s="844">
        <v>4.5328639323851254</v>
      </c>
      <c r="H14" s="846"/>
    </row>
    <row r="15" spans="1:9" x14ac:dyDescent="0.25">
      <c r="C15" s="831" t="s">
        <v>177</v>
      </c>
      <c r="D15" s="842" t="s">
        <v>178</v>
      </c>
      <c r="E15" s="844">
        <v>1036.5745399578814</v>
      </c>
      <c r="F15" s="845">
        <v>-21.118020164500994</v>
      </c>
      <c r="G15" s="844">
        <v>0.51693067774031898</v>
      </c>
      <c r="H15" s="846"/>
    </row>
    <row r="16" spans="1:9" x14ac:dyDescent="0.25">
      <c r="C16" s="831" t="s">
        <v>179</v>
      </c>
      <c r="D16" s="842" t="s">
        <v>180</v>
      </c>
      <c r="E16" s="844">
        <v>715.92923055559606</v>
      </c>
      <c r="F16" s="845">
        <v>-12.489923349836609</v>
      </c>
      <c r="G16" s="844">
        <v>0.30030950021768232</v>
      </c>
      <c r="H16" s="846"/>
    </row>
    <row r="17" spans="3:8" x14ac:dyDescent="0.25">
      <c r="C17" s="831" t="s">
        <v>181</v>
      </c>
      <c r="D17" s="831" t="s">
        <v>182</v>
      </c>
      <c r="E17" s="844">
        <v>1042.3585268098084</v>
      </c>
      <c r="F17" s="845">
        <v>-108.67227314893951</v>
      </c>
      <c r="G17" s="844">
        <v>2.1417310772320599</v>
      </c>
      <c r="H17" s="846"/>
    </row>
    <row r="18" spans="3:8" x14ac:dyDescent="0.25">
      <c r="C18" s="831" t="s">
        <v>183</v>
      </c>
      <c r="D18" s="831" t="s">
        <v>184</v>
      </c>
      <c r="E18" s="844">
        <v>850.45692842457868</v>
      </c>
      <c r="F18" s="845">
        <v>-218.50348419666312</v>
      </c>
      <c r="G18" s="844">
        <v>1.9686742837774145</v>
      </c>
      <c r="H18" s="846"/>
    </row>
    <row r="19" spans="3:8" x14ac:dyDescent="0.25">
      <c r="C19" s="831" t="s">
        <v>115</v>
      </c>
      <c r="D19" s="831" t="s">
        <v>116</v>
      </c>
      <c r="E19" s="844">
        <v>2233.8720112109249</v>
      </c>
      <c r="F19" s="845">
        <v>-66.174424266234396</v>
      </c>
      <c r="G19" s="844">
        <v>1.6681558921880708</v>
      </c>
      <c r="H19" s="846"/>
    </row>
    <row r="20" spans="3:8" x14ac:dyDescent="0.25">
      <c r="C20" s="831" t="s">
        <v>179</v>
      </c>
      <c r="D20" s="831" t="s">
        <v>180</v>
      </c>
      <c r="E20" s="844">
        <v>1568.5403365577763</v>
      </c>
      <c r="F20" s="845">
        <v>-215.45210804189659</v>
      </c>
      <c r="G20" s="844">
        <v>4.1962023727219115</v>
      </c>
      <c r="H20" s="846"/>
    </row>
    <row r="21" spans="3:8" x14ac:dyDescent="0.25">
      <c r="C21" s="831" t="s">
        <v>181</v>
      </c>
      <c r="D21" s="831" t="s">
        <v>182</v>
      </c>
      <c r="E21" s="844">
        <v>1426.8846946675592</v>
      </c>
      <c r="F21" s="845">
        <v>-318.40676134148657</v>
      </c>
      <c r="G21" s="844">
        <v>5.1405032482147153</v>
      </c>
      <c r="H21" s="846"/>
    </row>
    <row r="22" spans="3:8" x14ac:dyDescent="0.25">
      <c r="C22" s="831" t="s">
        <v>183</v>
      </c>
      <c r="D22" s="831" t="s">
        <v>184</v>
      </c>
      <c r="E22" s="844">
        <v>1216.3121321834944</v>
      </c>
      <c r="F22" s="845">
        <v>-203.52853090220646</v>
      </c>
      <c r="G22" s="844">
        <v>3.707333799672258</v>
      </c>
      <c r="H22" s="846"/>
    </row>
    <row r="23" spans="3:8" x14ac:dyDescent="0.25">
      <c r="C23" s="831" t="s">
        <v>121</v>
      </c>
      <c r="D23" s="831" t="s">
        <v>122</v>
      </c>
      <c r="E23" s="844">
        <v>1259.1182976902683</v>
      </c>
      <c r="F23" s="845">
        <v>-203.71455196049985</v>
      </c>
      <c r="G23" s="844">
        <v>3.7284421096063296</v>
      </c>
      <c r="H23" s="846"/>
    </row>
    <row r="24" spans="3:8" x14ac:dyDescent="0.25">
      <c r="C24" s="831" t="s">
        <v>179</v>
      </c>
      <c r="D24" s="831" t="s">
        <v>180</v>
      </c>
      <c r="E24" s="844">
        <v>781.69349769813778</v>
      </c>
      <c r="F24" s="845">
        <v>-324.21822069696123</v>
      </c>
      <c r="G24" s="844">
        <v>6.4264481989683633</v>
      </c>
      <c r="H24" s="846"/>
    </row>
    <row r="25" spans="3:8" x14ac:dyDescent="0.25">
      <c r="C25" s="831" t="s">
        <v>181</v>
      </c>
      <c r="D25" s="831" t="s">
        <v>182</v>
      </c>
      <c r="E25" s="844">
        <v>729.92824689395525</v>
      </c>
      <c r="F25" s="845">
        <v>-330.82835715683109</v>
      </c>
      <c r="G25" s="844">
        <v>6.1948409172541439</v>
      </c>
      <c r="H25" s="846"/>
    </row>
    <row r="26" spans="3:8" x14ac:dyDescent="0.25">
      <c r="C26" s="831" t="s">
        <v>183</v>
      </c>
      <c r="D26" s="831" t="s">
        <v>184</v>
      </c>
      <c r="E26" s="844">
        <v>806.86018670301905</v>
      </c>
      <c r="F26" s="845">
        <v>-194.94502115214524</v>
      </c>
      <c r="G26" s="844">
        <v>3.6170953557384098</v>
      </c>
      <c r="H26" s="846"/>
    </row>
    <row r="27" spans="3:8" x14ac:dyDescent="0.25">
      <c r="C27" s="831" t="s">
        <v>127</v>
      </c>
      <c r="D27" s="831" t="s">
        <v>128</v>
      </c>
      <c r="E27" s="844">
        <v>507.13993037805989</v>
      </c>
      <c r="F27" s="845">
        <v>-25.601795262349984</v>
      </c>
      <c r="G27" s="844">
        <v>0.68368560488771357</v>
      </c>
    </row>
    <row r="28" spans="3:8" x14ac:dyDescent="0.25">
      <c r="C28" s="831" t="s">
        <v>179</v>
      </c>
      <c r="D28" s="831" t="s">
        <v>180</v>
      </c>
      <c r="E28" s="844">
        <v>1326.9173392672333</v>
      </c>
      <c r="F28" s="845">
        <v>-24.946129760313184</v>
      </c>
      <c r="G28" s="844">
        <v>0.47032644382304256</v>
      </c>
    </row>
    <row r="29" spans="3:8" x14ac:dyDescent="0.25">
      <c r="C29" s="831" t="s">
        <v>181</v>
      </c>
      <c r="D29" s="831" t="s">
        <v>182</v>
      </c>
      <c r="E29" s="844">
        <v>758.99469908993501</v>
      </c>
      <c r="F29" s="845">
        <v>-9.0576144474987501</v>
      </c>
      <c r="G29" s="844">
        <v>0.27783473033346684</v>
      </c>
    </row>
    <row r="30" spans="3:8" x14ac:dyDescent="0.25">
      <c r="C30" s="831" t="s">
        <v>183</v>
      </c>
      <c r="D30" s="831" t="s">
        <v>184</v>
      </c>
      <c r="E30" s="844">
        <v>2109.2504302042239</v>
      </c>
      <c r="F30" s="845">
        <v>-8.9868350073987511</v>
      </c>
      <c r="G30" s="844">
        <v>0.24669570618529238</v>
      </c>
    </row>
  </sheetData>
  <hyperlinks>
    <hyperlink ref="C1" location="Tartalom_Index!A1" display="Vissza a Tartalomra / Return to the Index" xr:uid="{E23DD391-B2C1-4DB2-A7B4-101E8F06BA2F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B8AE1-436E-4466-B841-6BB4B7EBA8E5}">
  <dimension ref="A1:Q96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48" bestFit="1" customWidth="1"/>
    <col min="2" max="2" width="100.7109375" style="848" customWidth="1"/>
    <col min="3" max="3" width="16" style="848" customWidth="1"/>
    <col min="4" max="4" width="9.7109375" style="848" customWidth="1"/>
    <col min="5" max="5" width="12.28515625" style="848" customWidth="1"/>
    <col min="6" max="6" width="8.140625" style="848" customWidth="1"/>
    <col min="7" max="7" width="20.85546875" style="848" bestFit="1" customWidth="1"/>
    <col min="8" max="8" width="20.85546875" style="848" customWidth="1"/>
    <col min="9" max="9" width="16.140625" style="848" bestFit="1" customWidth="1"/>
    <col min="10" max="10" width="23.42578125" style="848" customWidth="1"/>
    <col min="11" max="11" width="30" style="848" customWidth="1"/>
    <col min="12" max="16384" width="9.140625" style="848"/>
  </cols>
  <sheetData>
    <row r="1" spans="1:17" x14ac:dyDescent="0.25">
      <c r="A1" s="105" t="s">
        <v>327</v>
      </c>
      <c r="B1" s="847" t="s">
        <v>1611</v>
      </c>
      <c r="C1" s="818" t="s">
        <v>560</v>
      </c>
      <c r="D1" s="847"/>
      <c r="E1" s="1310"/>
      <c r="F1" s="1310"/>
      <c r="G1" s="1310"/>
    </row>
    <row r="2" spans="1:17" x14ac:dyDescent="0.25">
      <c r="A2" s="105" t="s">
        <v>325</v>
      </c>
      <c r="B2" s="847" t="s">
        <v>1612</v>
      </c>
      <c r="C2" s="847"/>
      <c r="D2" s="847"/>
    </row>
    <row r="3" spans="1:17" x14ac:dyDescent="0.25">
      <c r="A3" s="105" t="s">
        <v>323</v>
      </c>
      <c r="B3" s="848" t="s">
        <v>377</v>
      </c>
    </row>
    <row r="4" spans="1:17" x14ac:dyDescent="0.25">
      <c r="A4" s="105" t="s">
        <v>322</v>
      </c>
      <c r="B4" s="848" t="s">
        <v>376</v>
      </c>
    </row>
    <row r="5" spans="1:17" x14ac:dyDescent="0.25">
      <c r="A5" s="104" t="s">
        <v>320</v>
      </c>
      <c r="B5" s="848" t="s">
        <v>1613</v>
      </c>
    </row>
    <row r="6" spans="1:17" x14ac:dyDescent="0.25">
      <c r="A6" s="104" t="s">
        <v>318</v>
      </c>
      <c r="B6" s="848" t="s">
        <v>1614</v>
      </c>
    </row>
    <row r="7" spans="1:17" x14ac:dyDescent="0.25">
      <c r="A7" s="104"/>
    </row>
    <row r="8" spans="1:17" ht="31.5" x14ac:dyDescent="0.25">
      <c r="G8" s="849" t="s">
        <v>2309</v>
      </c>
      <c r="H8" s="849" t="s">
        <v>863</v>
      </c>
      <c r="I8" s="849" t="s">
        <v>1615</v>
      </c>
      <c r="J8" s="849" t="s">
        <v>863</v>
      </c>
    </row>
    <row r="9" spans="1:17" ht="31.5" x14ac:dyDescent="0.25">
      <c r="E9" s="850"/>
      <c r="G9" s="849" t="s">
        <v>1616</v>
      </c>
      <c r="H9" s="849" t="s">
        <v>1617</v>
      </c>
      <c r="I9" s="849" t="s">
        <v>1618</v>
      </c>
      <c r="J9" s="849" t="s">
        <v>1617</v>
      </c>
    </row>
    <row r="10" spans="1:17" x14ac:dyDescent="0.25">
      <c r="C10" s="1311" t="s">
        <v>862</v>
      </c>
      <c r="D10" s="851">
        <v>2008</v>
      </c>
      <c r="E10" s="1309" t="s">
        <v>745</v>
      </c>
      <c r="F10" s="851">
        <v>2008</v>
      </c>
      <c r="G10" s="852">
        <v>1.1000000000000001</v>
      </c>
      <c r="H10" s="852"/>
      <c r="I10" s="852"/>
      <c r="J10" s="849"/>
      <c r="L10" s="850"/>
      <c r="M10" s="850"/>
      <c r="N10" s="850"/>
      <c r="P10" s="850"/>
      <c r="Q10" s="853"/>
    </row>
    <row r="11" spans="1:17" x14ac:dyDescent="0.25">
      <c r="C11" s="1311"/>
      <c r="D11" s="851">
        <v>2009</v>
      </c>
      <c r="E11" s="1309"/>
      <c r="F11" s="851">
        <v>2009</v>
      </c>
      <c r="G11" s="852">
        <v>-6.7</v>
      </c>
      <c r="H11" s="852"/>
      <c r="I11" s="852"/>
      <c r="J11" s="850"/>
      <c r="L11" s="850"/>
      <c r="M11" s="850"/>
      <c r="N11" s="850"/>
      <c r="P11" s="850"/>
      <c r="Q11" s="853"/>
    </row>
    <row r="12" spans="1:17" x14ac:dyDescent="0.25">
      <c r="C12" s="1311"/>
      <c r="D12" s="851">
        <v>2010</v>
      </c>
      <c r="E12" s="1309"/>
      <c r="F12" s="851">
        <v>2010</v>
      </c>
      <c r="G12" s="852">
        <v>1.1000000000000001</v>
      </c>
      <c r="H12" s="852"/>
      <c r="I12" s="852"/>
      <c r="J12" s="850"/>
      <c r="K12" s="850"/>
      <c r="L12" s="850"/>
      <c r="M12" s="850"/>
      <c r="N12" s="850"/>
      <c r="O12" s="850"/>
      <c r="P12" s="850"/>
      <c r="Q12" s="853"/>
    </row>
    <row r="13" spans="1:17" x14ac:dyDescent="0.25">
      <c r="C13" s="1311"/>
      <c r="D13" s="851">
        <v>2011</v>
      </c>
      <c r="E13" s="1309"/>
      <c r="F13" s="851">
        <v>2011</v>
      </c>
      <c r="G13" s="852">
        <v>1.9</v>
      </c>
      <c r="H13" s="852"/>
      <c r="I13" s="852"/>
      <c r="J13" s="850"/>
      <c r="K13" s="850"/>
      <c r="L13" s="850"/>
      <c r="M13" s="850"/>
      <c r="N13" s="850"/>
      <c r="O13" s="850"/>
      <c r="P13" s="854"/>
    </row>
    <row r="14" spans="1:17" x14ac:dyDescent="0.25">
      <c r="C14" s="1311"/>
      <c r="D14" s="851">
        <v>2012</v>
      </c>
      <c r="E14" s="1309"/>
      <c r="F14" s="851">
        <v>2012</v>
      </c>
      <c r="G14" s="852">
        <v>-1.4</v>
      </c>
      <c r="H14" s="852"/>
      <c r="I14" s="852"/>
      <c r="J14" s="850"/>
      <c r="K14" s="850"/>
      <c r="L14" s="850"/>
      <c r="M14" s="850"/>
      <c r="N14" s="850"/>
      <c r="O14" s="850"/>
      <c r="P14" s="854"/>
    </row>
    <row r="15" spans="1:17" x14ac:dyDescent="0.25">
      <c r="C15" s="1311"/>
      <c r="D15" s="851">
        <v>2013</v>
      </c>
      <c r="E15" s="1309"/>
      <c r="F15" s="851">
        <v>2013</v>
      </c>
      <c r="G15" s="852">
        <v>1.9</v>
      </c>
      <c r="H15" s="852"/>
      <c r="I15" s="852"/>
      <c r="J15" s="850"/>
      <c r="K15" s="850"/>
      <c r="L15" s="850"/>
      <c r="M15" s="850"/>
      <c r="N15" s="850"/>
      <c r="O15" s="850"/>
      <c r="P15" s="854"/>
    </row>
    <row r="16" spans="1:17" x14ac:dyDescent="0.25">
      <c r="C16" s="1311"/>
      <c r="D16" s="851">
        <v>2014</v>
      </c>
      <c r="E16" s="1309"/>
      <c r="F16" s="851">
        <v>2014</v>
      </c>
      <c r="G16" s="852">
        <v>4.2</v>
      </c>
      <c r="H16" s="852"/>
      <c r="I16" s="852"/>
      <c r="J16" s="850"/>
      <c r="K16" s="850"/>
      <c r="L16" s="850"/>
      <c r="M16" s="850"/>
      <c r="N16" s="850"/>
      <c r="O16" s="850"/>
      <c r="P16" s="854"/>
    </row>
    <row r="17" spans="3:16" x14ac:dyDescent="0.25">
      <c r="C17" s="1311"/>
      <c r="D17" s="851">
        <v>2015</v>
      </c>
      <c r="E17" s="1309"/>
      <c r="F17" s="851">
        <v>2015</v>
      </c>
      <c r="G17" s="852">
        <v>3.8</v>
      </c>
      <c r="H17" s="852"/>
      <c r="I17" s="852"/>
      <c r="J17" s="850"/>
      <c r="K17" s="850"/>
      <c r="L17" s="850"/>
      <c r="M17" s="850"/>
      <c r="N17" s="850"/>
      <c r="O17" s="850"/>
      <c r="P17" s="854"/>
    </row>
    <row r="18" spans="3:16" x14ac:dyDescent="0.25">
      <c r="C18" s="1311"/>
      <c r="D18" s="851">
        <v>2016</v>
      </c>
      <c r="E18" s="1309"/>
      <c r="F18" s="851">
        <v>2016</v>
      </c>
      <c r="G18" s="852">
        <v>2.1</v>
      </c>
      <c r="H18" s="852"/>
      <c r="I18" s="852"/>
      <c r="J18" s="850"/>
      <c r="K18" s="850"/>
      <c r="L18" s="850"/>
      <c r="M18" s="850"/>
      <c r="N18" s="850"/>
      <c r="O18" s="850"/>
      <c r="P18" s="854"/>
    </row>
    <row r="19" spans="3:16" x14ac:dyDescent="0.25">
      <c r="C19" s="1311"/>
      <c r="D19" s="851">
        <v>2017</v>
      </c>
      <c r="E19" s="1309"/>
      <c r="F19" s="851">
        <v>2017</v>
      </c>
      <c r="G19" s="852">
        <v>4.3</v>
      </c>
      <c r="H19" s="852"/>
      <c r="I19" s="852"/>
      <c r="J19" s="850"/>
      <c r="K19" s="850"/>
      <c r="L19" s="850"/>
      <c r="M19" s="850"/>
      <c r="N19" s="850"/>
      <c r="O19" s="850"/>
      <c r="P19" s="854"/>
    </row>
    <row r="20" spans="3:16" x14ac:dyDescent="0.25">
      <c r="C20" s="1311"/>
      <c r="D20" s="851">
        <v>2018</v>
      </c>
      <c r="E20" s="1309"/>
      <c r="F20" s="851">
        <v>2018</v>
      </c>
      <c r="G20" s="852">
        <v>5.4</v>
      </c>
      <c r="H20" s="852"/>
      <c r="I20" s="852"/>
      <c r="J20" s="850"/>
      <c r="K20" s="850"/>
      <c r="L20" s="850"/>
      <c r="M20" s="850"/>
      <c r="N20" s="850"/>
      <c r="O20" s="850"/>
      <c r="P20" s="854"/>
    </row>
    <row r="21" spans="3:16" x14ac:dyDescent="0.25">
      <c r="C21" s="1311"/>
      <c r="D21" s="851">
        <v>2019</v>
      </c>
      <c r="E21" s="1309"/>
      <c r="F21" s="851">
        <v>2019</v>
      </c>
      <c r="G21" s="852">
        <v>4.5999999999999996</v>
      </c>
      <c r="H21" s="852"/>
      <c r="I21" s="852"/>
      <c r="J21" s="850"/>
      <c r="K21" s="850"/>
      <c r="L21" s="850"/>
      <c r="M21" s="850"/>
      <c r="N21" s="850"/>
      <c r="O21" s="850"/>
      <c r="P21" s="854"/>
    </row>
    <row r="22" spans="3:16" x14ac:dyDescent="0.25">
      <c r="C22" s="1311"/>
      <c r="D22" s="851">
        <v>2020</v>
      </c>
      <c r="E22" s="1309"/>
      <c r="F22" s="851">
        <v>2020</v>
      </c>
      <c r="G22" s="852">
        <v>-5</v>
      </c>
      <c r="H22" s="852"/>
      <c r="I22" s="852"/>
      <c r="J22" s="852"/>
      <c r="K22" s="850"/>
      <c r="L22" s="850"/>
      <c r="M22" s="850"/>
    </row>
    <row r="23" spans="3:16" x14ac:dyDescent="0.25">
      <c r="C23" s="1307" t="s">
        <v>2307</v>
      </c>
      <c r="D23" s="851">
        <v>2021</v>
      </c>
      <c r="E23" s="1308" t="s">
        <v>1619</v>
      </c>
      <c r="F23" s="851">
        <v>2021</v>
      </c>
      <c r="G23" s="852"/>
      <c r="H23" s="852">
        <v>4.0379030746964304</v>
      </c>
      <c r="J23" s="852">
        <v>1.9382633185378779</v>
      </c>
      <c r="K23" s="850"/>
      <c r="L23" s="850"/>
      <c r="M23" s="850"/>
    </row>
    <row r="24" spans="3:16" x14ac:dyDescent="0.25">
      <c r="C24" s="1311"/>
      <c r="D24" s="851">
        <v>2022</v>
      </c>
      <c r="E24" s="1309"/>
      <c r="F24" s="851">
        <v>2022</v>
      </c>
      <c r="G24" s="852"/>
      <c r="H24" s="852">
        <v>5.0137980552749752</v>
      </c>
      <c r="J24" s="852">
        <v>0.93907133194295511</v>
      </c>
      <c r="K24" s="850"/>
      <c r="L24" s="850"/>
    </row>
    <row r="25" spans="3:16" x14ac:dyDescent="0.25">
      <c r="C25" s="1307" t="s">
        <v>2308</v>
      </c>
      <c r="D25" s="851">
        <v>2021</v>
      </c>
      <c r="E25" s="1308" t="s">
        <v>1620</v>
      </c>
      <c r="F25" s="851">
        <v>2021</v>
      </c>
      <c r="G25" s="852"/>
      <c r="H25" s="852"/>
      <c r="I25" s="852">
        <v>5.557386076091575E-2</v>
      </c>
      <c r="J25" s="852"/>
      <c r="L25" s="850"/>
    </row>
    <row r="26" spans="3:16" x14ac:dyDescent="0.25">
      <c r="C26" s="1307"/>
      <c r="D26" s="851">
        <v>2022</v>
      </c>
      <c r="E26" s="1309"/>
      <c r="F26" s="851">
        <v>2022</v>
      </c>
      <c r="G26" s="852"/>
      <c r="H26" s="852"/>
      <c r="I26" s="852">
        <v>4.3805689966614096</v>
      </c>
      <c r="J26" s="852"/>
      <c r="L26" s="850"/>
    </row>
    <row r="27" spans="3:16" x14ac:dyDescent="0.25">
      <c r="E27" s="850"/>
      <c r="F27" s="850"/>
      <c r="H27" s="849"/>
      <c r="I27" s="855"/>
      <c r="J27" s="849"/>
      <c r="K27" s="849"/>
    </row>
    <row r="28" spans="3:16" x14ac:dyDescent="0.25">
      <c r="E28" s="850"/>
      <c r="F28" s="850"/>
      <c r="H28" s="849"/>
      <c r="I28" s="855"/>
      <c r="J28" s="849"/>
      <c r="K28" s="849" t="s">
        <v>670</v>
      </c>
    </row>
    <row r="29" spans="3:16" x14ac:dyDescent="0.25">
      <c r="F29" s="856"/>
      <c r="G29" s="856"/>
      <c r="H29" s="852"/>
      <c r="I29" s="852"/>
      <c r="J29" s="852"/>
      <c r="K29" s="852"/>
    </row>
    <row r="30" spans="3:16" x14ac:dyDescent="0.25">
      <c r="F30" s="856"/>
      <c r="G30" s="856"/>
      <c r="H30" s="852"/>
      <c r="J30" s="852"/>
      <c r="K30" s="852"/>
    </row>
    <row r="31" spans="3:16" x14ac:dyDescent="0.25">
      <c r="F31" s="856"/>
      <c r="G31" s="856"/>
      <c r="H31" s="852"/>
      <c r="I31" s="852"/>
      <c r="J31" s="852"/>
      <c r="K31" s="852"/>
    </row>
    <row r="32" spans="3:16" x14ac:dyDescent="0.25">
      <c r="F32" s="856"/>
      <c r="G32" s="856"/>
      <c r="H32" s="852"/>
      <c r="I32" s="852"/>
      <c r="J32" s="852"/>
      <c r="K32" s="852"/>
    </row>
    <row r="33" spans="6:11" x14ac:dyDescent="0.25">
      <c r="F33" s="856"/>
      <c r="G33" s="856"/>
      <c r="H33" s="852"/>
      <c r="I33" s="852"/>
      <c r="J33" s="852"/>
      <c r="K33" s="852"/>
    </row>
    <row r="34" spans="6:11" x14ac:dyDescent="0.25">
      <c r="F34" s="856"/>
      <c r="G34" s="856"/>
      <c r="H34" s="852"/>
      <c r="I34" s="852"/>
      <c r="J34" s="852"/>
      <c r="K34" s="852"/>
    </row>
    <row r="35" spans="6:11" x14ac:dyDescent="0.25">
      <c r="F35" s="856"/>
      <c r="G35" s="856"/>
      <c r="H35" s="852"/>
      <c r="I35" s="852"/>
      <c r="J35" s="852"/>
      <c r="K35" s="852"/>
    </row>
    <row r="36" spans="6:11" x14ac:dyDescent="0.25">
      <c r="F36" s="856"/>
      <c r="G36" s="856"/>
      <c r="H36" s="852"/>
      <c r="I36" s="852"/>
      <c r="J36" s="852"/>
      <c r="K36" s="852"/>
    </row>
    <row r="37" spans="6:11" x14ac:dyDescent="0.25">
      <c r="F37" s="856"/>
      <c r="G37" s="856"/>
      <c r="H37" s="852"/>
      <c r="I37" s="852"/>
      <c r="J37" s="852"/>
      <c r="K37" s="852"/>
    </row>
    <row r="38" spans="6:11" x14ac:dyDescent="0.25">
      <c r="F38" s="856"/>
      <c r="G38" s="856"/>
      <c r="H38" s="852"/>
      <c r="I38" s="852"/>
      <c r="J38" s="852"/>
      <c r="K38" s="852"/>
    </row>
    <row r="39" spans="6:11" x14ac:dyDescent="0.25">
      <c r="F39" s="856"/>
      <c r="G39" s="856"/>
      <c r="H39" s="852"/>
      <c r="I39" s="852"/>
      <c r="J39" s="852"/>
      <c r="K39" s="852"/>
    </row>
    <row r="40" spans="6:11" x14ac:dyDescent="0.25">
      <c r="F40" s="856"/>
      <c r="G40" s="856"/>
      <c r="H40" s="852"/>
      <c r="I40" s="852"/>
      <c r="J40" s="852"/>
      <c r="K40" s="852"/>
    </row>
    <row r="41" spans="6:11" x14ac:dyDescent="0.25">
      <c r="F41" s="856"/>
      <c r="G41" s="856"/>
      <c r="H41" s="852"/>
      <c r="I41" s="852"/>
      <c r="J41" s="852"/>
      <c r="K41" s="852"/>
    </row>
    <row r="42" spans="6:11" x14ac:dyDescent="0.25">
      <c r="F42" s="856"/>
      <c r="G42" s="856"/>
      <c r="H42" s="852"/>
      <c r="I42" s="852"/>
      <c r="J42" s="852"/>
      <c r="K42" s="852"/>
    </row>
    <row r="43" spans="6:11" x14ac:dyDescent="0.25">
      <c r="F43" s="856"/>
      <c r="G43" s="856"/>
      <c r="H43" s="852"/>
      <c r="I43" s="852"/>
      <c r="J43" s="852"/>
      <c r="K43" s="852"/>
    </row>
    <row r="44" spans="6:11" x14ac:dyDescent="0.25">
      <c r="F44" s="856"/>
      <c r="G44" s="856"/>
      <c r="H44" s="852"/>
      <c r="I44" s="852"/>
      <c r="J44" s="852"/>
      <c r="K44" s="852"/>
    </row>
    <row r="45" spans="6:11" x14ac:dyDescent="0.25">
      <c r="F45" s="856"/>
      <c r="G45" s="856"/>
      <c r="H45" s="852"/>
      <c r="I45" s="852"/>
      <c r="J45" s="852"/>
      <c r="K45" s="852"/>
    </row>
    <row r="46" spans="6:11" x14ac:dyDescent="0.25">
      <c r="F46" s="856"/>
      <c r="G46" s="856"/>
      <c r="H46" s="852"/>
      <c r="I46" s="852"/>
      <c r="J46" s="852"/>
      <c r="K46" s="852"/>
    </row>
    <row r="47" spans="6:11" x14ac:dyDescent="0.25">
      <c r="F47" s="856"/>
      <c r="G47" s="856"/>
      <c r="H47" s="852"/>
      <c r="I47" s="852"/>
      <c r="J47" s="852"/>
      <c r="K47" s="852"/>
    </row>
    <row r="48" spans="6:11" x14ac:dyDescent="0.25">
      <c r="F48" s="856"/>
      <c r="G48" s="856"/>
      <c r="H48" s="852"/>
      <c r="I48" s="852"/>
      <c r="J48" s="852"/>
      <c r="K48" s="852"/>
    </row>
    <row r="49" spans="6:11" x14ac:dyDescent="0.25">
      <c r="F49" s="856"/>
      <c r="G49" s="856"/>
      <c r="H49" s="852"/>
      <c r="I49" s="852"/>
      <c r="J49" s="852"/>
      <c r="K49" s="852"/>
    </row>
    <row r="50" spans="6:11" x14ac:dyDescent="0.25">
      <c r="F50" s="856"/>
      <c r="G50" s="856"/>
      <c r="H50" s="852"/>
      <c r="I50" s="852"/>
      <c r="J50" s="852"/>
      <c r="K50" s="852"/>
    </row>
    <row r="51" spans="6:11" x14ac:dyDescent="0.25">
      <c r="F51" s="856"/>
      <c r="G51" s="856"/>
      <c r="H51" s="852"/>
      <c r="I51" s="852"/>
      <c r="J51" s="852"/>
      <c r="K51" s="852"/>
    </row>
    <row r="52" spans="6:11" x14ac:dyDescent="0.25">
      <c r="F52" s="856"/>
      <c r="G52" s="856"/>
      <c r="H52" s="852"/>
      <c r="I52" s="852"/>
      <c r="J52" s="852"/>
      <c r="K52" s="852"/>
    </row>
    <row r="53" spans="6:11" x14ac:dyDescent="0.25">
      <c r="F53" s="856"/>
      <c r="G53" s="856"/>
      <c r="H53" s="852"/>
      <c r="I53" s="852"/>
      <c r="J53" s="852"/>
      <c r="K53" s="852"/>
    </row>
    <row r="54" spans="6:11" x14ac:dyDescent="0.25">
      <c r="F54" s="856"/>
      <c r="G54" s="856"/>
      <c r="H54" s="852"/>
      <c r="I54" s="852"/>
      <c r="J54" s="852"/>
      <c r="K54" s="852"/>
    </row>
    <row r="55" spans="6:11" x14ac:dyDescent="0.25">
      <c r="F55" s="856"/>
      <c r="G55" s="856"/>
      <c r="H55" s="852"/>
      <c r="I55" s="852"/>
      <c r="J55" s="852"/>
      <c r="K55" s="852"/>
    </row>
    <row r="56" spans="6:11" x14ac:dyDescent="0.25">
      <c r="F56" s="856"/>
      <c r="G56" s="856"/>
      <c r="H56" s="852"/>
      <c r="I56" s="852"/>
      <c r="J56" s="852"/>
      <c r="K56" s="852"/>
    </row>
    <row r="57" spans="6:11" x14ac:dyDescent="0.25">
      <c r="F57" s="856"/>
      <c r="G57" s="856"/>
      <c r="H57" s="852"/>
      <c r="I57" s="852"/>
      <c r="J57" s="852"/>
      <c r="K57" s="852"/>
    </row>
    <row r="58" spans="6:11" x14ac:dyDescent="0.25">
      <c r="F58" s="856"/>
      <c r="G58" s="856"/>
      <c r="H58" s="852"/>
      <c r="I58" s="852"/>
      <c r="J58" s="852"/>
      <c r="K58" s="852"/>
    </row>
    <row r="59" spans="6:11" x14ac:dyDescent="0.25">
      <c r="F59" s="856"/>
      <c r="G59" s="856"/>
      <c r="H59" s="852"/>
      <c r="I59" s="852"/>
      <c r="J59" s="852"/>
      <c r="K59" s="852"/>
    </row>
    <row r="60" spans="6:11" x14ac:dyDescent="0.25">
      <c r="F60" s="856"/>
      <c r="G60" s="856"/>
      <c r="H60" s="852"/>
      <c r="I60" s="852"/>
      <c r="J60" s="852"/>
      <c r="K60" s="852"/>
    </row>
    <row r="61" spans="6:11" x14ac:dyDescent="0.25">
      <c r="F61" s="856"/>
      <c r="G61" s="856"/>
      <c r="H61" s="852"/>
      <c r="I61" s="852"/>
      <c r="J61" s="852"/>
      <c r="K61" s="852"/>
    </row>
    <row r="62" spans="6:11" x14ac:dyDescent="0.25">
      <c r="F62" s="856"/>
      <c r="G62" s="856"/>
      <c r="H62" s="852"/>
      <c r="I62" s="852"/>
      <c r="J62" s="852"/>
      <c r="K62" s="852"/>
    </row>
    <row r="63" spans="6:11" x14ac:dyDescent="0.25">
      <c r="F63" s="856"/>
      <c r="G63" s="856"/>
      <c r="H63" s="852"/>
      <c r="I63" s="852"/>
      <c r="J63" s="852"/>
      <c r="K63" s="852"/>
    </row>
    <row r="64" spans="6:11" x14ac:dyDescent="0.25">
      <c r="F64" s="856"/>
      <c r="G64" s="856"/>
      <c r="H64" s="852"/>
      <c r="I64" s="852"/>
      <c r="J64" s="852"/>
      <c r="K64" s="852"/>
    </row>
    <row r="65" spans="6:11" x14ac:dyDescent="0.25">
      <c r="F65" s="856"/>
      <c r="G65" s="856"/>
      <c r="H65" s="852"/>
      <c r="I65" s="852"/>
      <c r="J65" s="852"/>
      <c r="K65" s="852"/>
    </row>
    <row r="66" spans="6:11" x14ac:dyDescent="0.25">
      <c r="F66" s="856"/>
      <c r="G66" s="856"/>
      <c r="H66" s="852"/>
      <c r="I66" s="852"/>
      <c r="K66" s="852"/>
    </row>
    <row r="67" spans="6:11" x14ac:dyDescent="0.25">
      <c r="F67" s="856"/>
      <c r="G67" s="856"/>
      <c r="H67" s="852"/>
      <c r="I67" s="852"/>
      <c r="K67" s="852"/>
    </row>
    <row r="68" spans="6:11" x14ac:dyDescent="0.25">
      <c r="F68" s="856"/>
      <c r="G68" s="856"/>
      <c r="H68" s="852"/>
      <c r="I68" s="852"/>
      <c r="K68" s="852"/>
    </row>
    <row r="69" spans="6:11" x14ac:dyDescent="0.25">
      <c r="F69" s="856"/>
      <c r="G69" s="856"/>
      <c r="H69" s="852"/>
      <c r="I69" s="852"/>
      <c r="K69" s="852"/>
    </row>
    <row r="70" spans="6:11" x14ac:dyDescent="0.25">
      <c r="F70" s="856"/>
      <c r="G70" s="856"/>
      <c r="H70" s="852"/>
      <c r="I70" s="852"/>
      <c r="K70" s="852"/>
    </row>
    <row r="71" spans="6:11" x14ac:dyDescent="0.25">
      <c r="F71" s="856"/>
      <c r="G71" s="856"/>
      <c r="H71" s="852"/>
      <c r="I71" s="852"/>
      <c r="K71" s="852"/>
    </row>
    <row r="72" spans="6:11" x14ac:dyDescent="0.25">
      <c r="F72" s="856"/>
      <c r="G72" s="856"/>
      <c r="H72" s="852"/>
      <c r="I72" s="852"/>
      <c r="K72" s="852"/>
    </row>
    <row r="73" spans="6:11" x14ac:dyDescent="0.25">
      <c r="F73" s="856"/>
      <c r="G73" s="856"/>
      <c r="H73" s="852"/>
      <c r="I73" s="852"/>
      <c r="K73" s="852"/>
    </row>
    <row r="74" spans="6:11" x14ac:dyDescent="0.25">
      <c r="F74" s="856"/>
      <c r="G74" s="856"/>
      <c r="H74" s="852"/>
      <c r="I74" s="852"/>
      <c r="K74" s="852"/>
    </row>
    <row r="75" spans="6:11" x14ac:dyDescent="0.25">
      <c r="F75" s="856"/>
      <c r="G75" s="856"/>
      <c r="H75" s="852"/>
      <c r="I75" s="852"/>
      <c r="K75" s="852"/>
    </row>
    <row r="76" spans="6:11" x14ac:dyDescent="0.25">
      <c r="F76" s="856"/>
      <c r="G76" s="856"/>
      <c r="H76" s="852"/>
      <c r="I76" s="852"/>
      <c r="K76" s="852"/>
    </row>
    <row r="77" spans="6:11" x14ac:dyDescent="0.25">
      <c r="F77" s="856"/>
      <c r="G77" s="856"/>
      <c r="H77" s="852"/>
      <c r="I77" s="852"/>
      <c r="K77" s="852"/>
    </row>
    <row r="78" spans="6:11" x14ac:dyDescent="0.25">
      <c r="F78" s="856"/>
      <c r="G78" s="856"/>
      <c r="H78" s="852"/>
      <c r="I78" s="852"/>
      <c r="K78" s="852"/>
    </row>
    <row r="79" spans="6:11" x14ac:dyDescent="0.25">
      <c r="F79" s="856"/>
      <c r="G79" s="856"/>
      <c r="H79" s="852"/>
      <c r="I79" s="852"/>
      <c r="J79" s="852"/>
      <c r="K79" s="852"/>
    </row>
    <row r="80" spans="6:11" x14ac:dyDescent="0.25">
      <c r="F80" s="856"/>
      <c r="G80" s="856"/>
      <c r="H80" s="852"/>
      <c r="I80" s="852"/>
      <c r="J80" s="852"/>
      <c r="K80" s="852"/>
    </row>
    <row r="81" spans="6:11" x14ac:dyDescent="0.25">
      <c r="F81" s="856"/>
      <c r="G81" s="856"/>
      <c r="H81" s="852"/>
      <c r="I81" s="852"/>
      <c r="J81" s="852"/>
      <c r="K81" s="852"/>
    </row>
    <row r="82" spans="6:11" x14ac:dyDescent="0.25">
      <c r="F82" s="856"/>
      <c r="G82" s="856"/>
      <c r="H82" s="852"/>
      <c r="I82" s="852"/>
      <c r="J82" s="852"/>
      <c r="K82" s="852"/>
    </row>
    <row r="83" spans="6:11" x14ac:dyDescent="0.25">
      <c r="F83" s="856"/>
      <c r="G83" s="856"/>
      <c r="H83" s="852"/>
      <c r="I83" s="852"/>
      <c r="J83" s="852"/>
      <c r="K83" s="852"/>
    </row>
    <row r="84" spans="6:11" x14ac:dyDescent="0.25">
      <c r="F84" s="856"/>
      <c r="G84" s="856"/>
      <c r="H84" s="852"/>
      <c r="I84" s="852"/>
      <c r="J84" s="852"/>
      <c r="K84" s="852"/>
    </row>
    <row r="85" spans="6:11" x14ac:dyDescent="0.25">
      <c r="F85" s="856"/>
      <c r="G85" s="856"/>
      <c r="H85" s="852"/>
      <c r="I85" s="852"/>
      <c r="J85" s="852"/>
      <c r="K85" s="852"/>
    </row>
    <row r="86" spans="6:11" x14ac:dyDescent="0.25">
      <c r="F86" s="856"/>
      <c r="G86" s="856"/>
      <c r="H86" s="852"/>
      <c r="I86" s="852"/>
      <c r="J86" s="852"/>
      <c r="K86" s="852"/>
    </row>
    <row r="87" spans="6:11" x14ac:dyDescent="0.25">
      <c r="H87" s="852"/>
      <c r="I87" s="852"/>
      <c r="J87" s="852"/>
    </row>
    <row r="88" spans="6:11" x14ac:dyDescent="0.25">
      <c r="H88" s="852"/>
      <c r="I88" s="852"/>
      <c r="J88" s="852"/>
    </row>
    <row r="89" spans="6:11" x14ac:dyDescent="0.25">
      <c r="H89" s="852"/>
      <c r="I89" s="852"/>
      <c r="J89" s="852"/>
    </row>
    <row r="90" spans="6:11" x14ac:dyDescent="0.25">
      <c r="H90" s="852"/>
      <c r="I90" s="852"/>
      <c r="J90" s="852"/>
    </row>
    <row r="91" spans="6:11" x14ac:dyDescent="0.25">
      <c r="H91" s="852"/>
      <c r="I91" s="852"/>
      <c r="J91" s="852"/>
    </row>
    <row r="92" spans="6:11" x14ac:dyDescent="0.25">
      <c r="H92" s="852"/>
      <c r="I92" s="852"/>
      <c r="J92" s="852"/>
    </row>
    <row r="93" spans="6:11" x14ac:dyDescent="0.25">
      <c r="H93" s="852"/>
      <c r="I93" s="852"/>
      <c r="J93" s="852"/>
    </row>
    <row r="94" spans="6:11" x14ac:dyDescent="0.25">
      <c r="H94" s="852"/>
      <c r="I94" s="852"/>
      <c r="J94" s="852"/>
    </row>
    <row r="95" spans="6:11" x14ac:dyDescent="0.25">
      <c r="H95" s="852"/>
      <c r="I95" s="852"/>
      <c r="J95" s="852"/>
    </row>
    <row r="96" spans="6:11" x14ac:dyDescent="0.25">
      <c r="H96" s="852"/>
      <c r="I96" s="852"/>
      <c r="J96" s="852"/>
    </row>
  </sheetData>
  <mergeCells count="7">
    <mergeCell ref="C25:C26"/>
    <mergeCell ref="E25:E26"/>
    <mergeCell ref="E1:G1"/>
    <mergeCell ref="C10:C22"/>
    <mergeCell ref="E10:E22"/>
    <mergeCell ref="C23:C24"/>
    <mergeCell ref="E23:E24"/>
  </mergeCells>
  <hyperlinks>
    <hyperlink ref="C1" location="Tartalom_Index!A1" display="Vissza a Tartalomra / Return to the Index" xr:uid="{F99370A3-A072-4519-92CD-4E664CA0030B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D49B9-1F17-4F0A-9DFC-B02EF0E5D98E}">
  <dimension ref="A1:O37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59" bestFit="1" customWidth="1"/>
    <col min="2" max="2" width="106.28515625" style="859" customWidth="1"/>
    <col min="3" max="3" width="13.5703125" style="859" customWidth="1"/>
    <col min="4" max="4" width="15.28515625" style="859" customWidth="1"/>
    <col min="5" max="6" width="16" style="859" customWidth="1"/>
    <col min="7" max="7" width="16.140625" style="859" customWidth="1"/>
    <col min="8" max="8" width="16.5703125" style="859" customWidth="1"/>
    <col min="9" max="11" width="9.140625" style="859"/>
    <col min="12" max="17" width="9.140625" style="859" customWidth="1"/>
    <col min="18" max="16384" width="9.140625" style="859"/>
  </cols>
  <sheetData>
    <row r="1" spans="1:8" s="857" customFormat="1" x14ac:dyDescent="0.25">
      <c r="A1" s="105" t="s">
        <v>327</v>
      </c>
      <c r="B1" s="847" t="s">
        <v>1621</v>
      </c>
      <c r="C1" s="818" t="s">
        <v>560</v>
      </c>
    </row>
    <row r="2" spans="1:8" x14ac:dyDescent="0.25">
      <c r="A2" s="105" t="s">
        <v>325</v>
      </c>
      <c r="B2" s="858" t="s">
        <v>1622</v>
      </c>
      <c r="C2" s="857"/>
      <c r="D2" s="857"/>
      <c r="E2" s="857"/>
      <c r="F2" s="857"/>
      <c r="G2" s="857"/>
    </row>
    <row r="3" spans="1:8" x14ac:dyDescent="0.25">
      <c r="A3" s="105" t="s">
        <v>323</v>
      </c>
      <c r="B3" s="848" t="s">
        <v>377</v>
      </c>
      <c r="C3" s="857"/>
      <c r="D3" s="857"/>
      <c r="E3" s="857"/>
      <c r="F3" s="857"/>
      <c r="G3" s="857"/>
    </row>
    <row r="4" spans="1:8" x14ac:dyDescent="0.25">
      <c r="A4" s="105" t="s">
        <v>322</v>
      </c>
      <c r="B4" s="848" t="s">
        <v>376</v>
      </c>
      <c r="C4" s="857"/>
      <c r="D4" s="857"/>
      <c r="E4" s="857"/>
      <c r="F4" s="857"/>
      <c r="G4" s="857"/>
    </row>
    <row r="5" spans="1:8" x14ac:dyDescent="0.25">
      <c r="A5" s="104" t="s">
        <v>320</v>
      </c>
      <c r="B5" s="860" t="s">
        <v>1623</v>
      </c>
      <c r="C5" s="857"/>
      <c r="D5" s="857"/>
      <c r="E5" s="857"/>
      <c r="F5" s="857"/>
      <c r="G5" s="857"/>
    </row>
    <row r="6" spans="1:8" x14ac:dyDescent="0.25">
      <c r="A6" s="104" t="s">
        <v>318</v>
      </c>
      <c r="B6" s="848" t="s">
        <v>1624</v>
      </c>
      <c r="C6" s="857"/>
      <c r="F6" s="857"/>
      <c r="G6" s="857"/>
    </row>
    <row r="7" spans="1:8" x14ac:dyDescent="0.25">
      <c r="A7" s="861"/>
      <c r="B7" s="862"/>
      <c r="C7" s="857"/>
    </row>
    <row r="8" spans="1:8" ht="15.75" customHeight="1" x14ac:dyDescent="0.25">
      <c r="A8" s="861"/>
      <c r="B8" s="862"/>
      <c r="E8" s="1312" t="s">
        <v>1625</v>
      </c>
      <c r="F8" s="1312"/>
      <c r="G8" s="1312" t="s">
        <v>1626</v>
      </c>
      <c r="H8" s="1312"/>
    </row>
    <row r="9" spans="1:8" x14ac:dyDescent="0.25">
      <c r="A9" s="861"/>
      <c r="B9" s="862"/>
      <c r="E9" s="1313" t="s">
        <v>1627</v>
      </c>
      <c r="F9" s="1313"/>
      <c r="G9" s="1313" t="s">
        <v>1628</v>
      </c>
      <c r="H9" s="1313"/>
    </row>
    <row r="10" spans="1:8" ht="31.5" x14ac:dyDescent="0.25">
      <c r="A10" s="861"/>
      <c r="B10" s="862"/>
      <c r="E10" s="863" t="s">
        <v>1629</v>
      </c>
      <c r="F10" s="863" t="s">
        <v>1630</v>
      </c>
      <c r="G10" s="863" t="s">
        <v>1629</v>
      </c>
      <c r="H10" s="863" t="s">
        <v>1630</v>
      </c>
    </row>
    <row r="11" spans="1:8" ht="31.5" x14ac:dyDescent="0.25">
      <c r="A11" s="861"/>
      <c r="B11" s="862"/>
      <c r="E11" s="863" t="s">
        <v>1631</v>
      </c>
      <c r="F11" s="863" t="s">
        <v>1632</v>
      </c>
      <c r="G11" s="863" t="s">
        <v>1631</v>
      </c>
      <c r="H11" s="863" t="s">
        <v>1632</v>
      </c>
    </row>
    <row r="12" spans="1:8" x14ac:dyDescent="0.25">
      <c r="B12" s="862"/>
      <c r="C12" s="864" t="s">
        <v>151</v>
      </c>
      <c r="D12" s="864" t="s">
        <v>151</v>
      </c>
      <c r="E12" s="865">
        <v>4.1574467846223317E-2</v>
      </c>
      <c r="F12" s="865">
        <v>6.0590736140160709E-2</v>
      </c>
      <c r="G12" s="865">
        <v>0.42971298368490068</v>
      </c>
      <c r="H12" s="865">
        <v>0.12363685065988185</v>
      </c>
    </row>
    <row r="13" spans="1:8" x14ac:dyDescent="0.25">
      <c r="C13" s="864" t="s">
        <v>152</v>
      </c>
      <c r="D13" s="864" t="s">
        <v>152</v>
      </c>
      <c r="E13" s="865">
        <v>-0.82081403584421209</v>
      </c>
      <c r="F13" s="865">
        <v>-0.7581469326073953</v>
      </c>
      <c r="G13" s="865">
        <v>-0.66576011204849539</v>
      </c>
      <c r="H13" s="865">
        <v>-0.71296058309477062</v>
      </c>
    </row>
    <row r="14" spans="1:8" x14ac:dyDescent="0.25">
      <c r="A14" s="861"/>
      <c r="B14" s="861"/>
      <c r="C14" s="866" t="s">
        <v>153</v>
      </c>
      <c r="D14" s="866" t="s">
        <v>153</v>
      </c>
      <c r="E14" s="865">
        <v>1.1096105932750655</v>
      </c>
      <c r="F14" s="865">
        <v>1.450137439447077</v>
      </c>
      <c r="G14" s="865">
        <v>1.6569715033876986</v>
      </c>
      <c r="H14" s="865">
        <v>2.4741433212325243</v>
      </c>
    </row>
    <row r="15" spans="1:8" x14ac:dyDescent="0.25">
      <c r="A15" s="861"/>
      <c r="B15" s="861"/>
      <c r="E15" s="867"/>
      <c r="F15" s="867"/>
      <c r="G15" s="867"/>
      <c r="H15" s="867"/>
    </row>
    <row r="16" spans="1:8" x14ac:dyDescent="0.25">
      <c r="A16" s="861"/>
      <c r="B16" s="861"/>
      <c r="E16" s="868"/>
      <c r="F16" s="868"/>
    </row>
    <row r="17" spans="1:15" x14ac:dyDescent="0.25">
      <c r="A17" s="861"/>
      <c r="B17" s="861"/>
      <c r="E17" s="868"/>
      <c r="F17" s="868"/>
    </row>
    <row r="18" spans="1:15" x14ac:dyDescent="0.25">
      <c r="B18" s="861"/>
      <c r="E18" s="868"/>
      <c r="F18" s="868"/>
      <c r="L18" s="869"/>
      <c r="M18" s="869"/>
      <c r="N18" s="869"/>
      <c r="O18" s="869"/>
    </row>
    <row r="19" spans="1:15" x14ac:dyDescent="0.25">
      <c r="L19" s="869"/>
      <c r="M19" s="869"/>
      <c r="N19" s="869"/>
      <c r="O19" s="869"/>
    </row>
    <row r="20" spans="1:15" ht="16.5" x14ac:dyDescent="0.3">
      <c r="A20" s="507"/>
      <c r="B20" s="507"/>
      <c r="H20" s="870"/>
      <c r="I20" s="870"/>
      <c r="J20" s="870"/>
      <c r="K20" s="870"/>
      <c r="L20" s="869"/>
      <c r="M20" s="869"/>
      <c r="N20" s="869"/>
      <c r="O20" s="869"/>
    </row>
    <row r="21" spans="1:15" ht="16.5" x14ac:dyDescent="0.3">
      <c r="A21" s="871"/>
      <c r="B21" s="507"/>
      <c r="H21" s="870"/>
      <c r="I21" s="870"/>
      <c r="J21" s="870"/>
      <c r="K21" s="870"/>
    </row>
    <row r="22" spans="1:15" ht="16.5" x14ac:dyDescent="0.3">
      <c r="A22" s="871"/>
      <c r="B22" s="507"/>
      <c r="H22" s="870"/>
      <c r="I22" s="870"/>
      <c r="J22" s="870"/>
      <c r="K22" s="870"/>
      <c r="L22" s="870"/>
      <c r="M22" s="870"/>
    </row>
    <row r="23" spans="1:15" ht="16.5" x14ac:dyDescent="0.3">
      <c r="A23" s="871"/>
      <c r="B23" s="507"/>
      <c r="H23" s="869"/>
      <c r="I23" s="869"/>
      <c r="J23" s="869"/>
      <c r="K23" s="869"/>
      <c r="L23" s="870"/>
      <c r="M23" s="870"/>
    </row>
    <row r="24" spans="1:15" ht="16.5" x14ac:dyDescent="0.3">
      <c r="A24" s="871"/>
      <c r="B24" s="507"/>
      <c r="H24" s="869"/>
      <c r="I24" s="869"/>
      <c r="J24" s="869"/>
      <c r="K24" s="869"/>
      <c r="L24" s="870"/>
      <c r="M24" s="870"/>
    </row>
    <row r="25" spans="1:15" ht="16.5" x14ac:dyDescent="0.3">
      <c r="A25" s="871"/>
      <c r="B25" s="507"/>
      <c r="H25" s="869"/>
      <c r="I25" s="869"/>
      <c r="J25" s="869"/>
      <c r="K25" s="869"/>
      <c r="L25" s="870"/>
      <c r="M25" s="870"/>
    </row>
    <row r="26" spans="1:15" x14ac:dyDescent="0.25">
      <c r="A26" s="871"/>
      <c r="B26" s="507"/>
      <c r="J26" s="869"/>
      <c r="K26" s="869"/>
      <c r="L26" s="869"/>
      <c r="M26" s="869"/>
    </row>
    <row r="27" spans="1:15" x14ac:dyDescent="0.25">
      <c r="A27" s="871"/>
      <c r="B27" s="507"/>
      <c r="J27" s="869"/>
      <c r="K27" s="869"/>
      <c r="L27" s="869"/>
      <c r="M27" s="869"/>
    </row>
    <row r="28" spans="1:15" x14ac:dyDescent="0.25">
      <c r="A28" s="871"/>
      <c r="B28" s="507"/>
      <c r="J28" s="869"/>
      <c r="K28" s="869"/>
      <c r="L28" s="869"/>
      <c r="M28" s="869"/>
    </row>
    <row r="29" spans="1:15" x14ac:dyDescent="0.25">
      <c r="A29" s="871"/>
      <c r="B29" s="507"/>
    </row>
    <row r="34" spans="1:1" x14ac:dyDescent="0.25">
      <c r="A34" s="861"/>
    </row>
    <row r="35" spans="1:1" x14ac:dyDescent="0.25">
      <c r="A35" s="861"/>
    </row>
    <row r="36" spans="1:1" x14ac:dyDescent="0.25">
      <c r="A36" s="861"/>
    </row>
    <row r="37" spans="1:1" x14ac:dyDescent="0.25">
      <c r="A37" s="861"/>
    </row>
  </sheetData>
  <mergeCells count="4">
    <mergeCell ref="E8:F8"/>
    <mergeCell ref="G8:H8"/>
    <mergeCell ref="E9:F9"/>
    <mergeCell ref="G9:H9"/>
  </mergeCells>
  <hyperlinks>
    <hyperlink ref="C1" location="Tartalom_Index!A1" display="Vissza a Tartalomra / Return to the Index" xr:uid="{1373650E-293E-4809-B5DD-E6D7AE51079C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8BD79-6BC9-4D94-AC74-0D71919EBA98}">
  <dimension ref="A1:O37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59" bestFit="1" customWidth="1"/>
    <col min="2" max="2" width="107.5703125" style="859" customWidth="1"/>
    <col min="3" max="3" width="13.28515625" style="859" customWidth="1"/>
    <col min="4" max="4" width="14.28515625" style="859" customWidth="1"/>
    <col min="5" max="6" width="16" style="859" customWidth="1"/>
    <col min="7" max="7" width="15.5703125" style="859" customWidth="1"/>
    <col min="8" max="8" width="17.7109375" style="859" customWidth="1"/>
    <col min="9" max="11" width="9.140625" style="859"/>
    <col min="12" max="17" width="9.140625" style="859" customWidth="1"/>
    <col min="18" max="16384" width="9.140625" style="859"/>
  </cols>
  <sheetData>
    <row r="1" spans="1:8" s="857" customFormat="1" x14ac:dyDescent="0.25">
      <c r="A1" s="105" t="s">
        <v>327</v>
      </c>
      <c r="B1" s="847" t="s">
        <v>1633</v>
      </c>
      <c r="C1" s="818" t="s">
        <v>560</v>
      </c>
    </row>
    <row r="2" spans="1:8" x14ac:dyDescent="0.25">
      <c r="A2" s="105" t="s">
        <v>325</v>
      </c>
      <c r="B2" s="858" t="s">
        <v>1634</v>
      </c>
      <c r="C2" s="857"/>
      <c r="D2" s="857"/>
      <c r="E2" s="857"/>
      <c r="F2" s="857"/>
      <c r="G2" s="857"/>
    </row>
    <row r="3" spans="1:8" x14ac:dyDescent="0.25">
      <c r="A3" s="105" t="s">
        <v>323</v>
      </c>
      <c r="B3" s="848" t="s">
        <v>377</v>
      </c>
      <c r="C3" s="857"/>
      <c r="D3" s="857"/>
      <c r="E3" s="857"/>
      <c r="F3" s="857"/>
      <c r="G3" s="857"/>
    </row>
    <row r="4" spans="1:8" x14ac:dyDescent="0.25">
      <c r="A4" s="105" t="s">
        <v>322</v>
      </c>
      <c r="B4" s="848" t="s">
        <v>376</v>
      </c>
      <c r="C4" s="857"/>
      <c r="D4" s="857"/>
      <c r="E4" s="857"/>
      <c r="F4" s="857"/>
      <c r="G4" s="857"/>
    </row>
    <row r="5" spans="1:8" x14ac:dyDescent="0.25">
      <c r="A5" s="104" t="s">
        <v>320</v>
      </c>
      <c r="B5" s="848" t="s">
        <v>1635</v>
      </c>
      <c r="C5" s="857"/>
      <c r="D5" s="857"/>
      <c r="E5" s="857"/>
      <c r="F5" s="857"/>
      <c r="G5" s="857"/>
    </row>
    <row r="6" spans="1:8" x14ac:dyDescent="0.25">
      <c r="A6" s="104" t="s">
        <v>318</v>
      </c>
      <c r="B6" s="848" t="s">
        <v>1636</v>
      </c>
      <c r="C6" s="857"/>
      <c r="F6" s="857"/>
      <c r="G6" s="857"/>
    </row>
    <row r="7" spans="1:8" x14ac:dyDescent="0.25">
      <c r="A7" s="861"/>
      <c r="B7" s="862"/>
      <c r="C7" s="857"/>
    </row>
    <row r="8" spans="1:8" ht="15.75" customHeight="1" x14ac:dyDescent="0.25">
      <c r="A8" s="861"/>
      <c r="B8" s="862"/>
      <c r="E8" s="1312" t="s">
        <v>1625</v>
      </c>
      <c r="F8" s="1312"/>
      <c r="G8" s="1312" t="s">
        <v>1626</v>
      </c>
      <c r="H8" s="1312"/>
    </row>
    <row r="9" spans="1:8" x14ac:dyDescent="0.25">
      <c r="A9" s="861"/>
      <c r="B9" s="862"/>
      <c r="E9" s="1313" t="s">
        <v>1627</v>
      </c>
      <c r="F9" s="1313"/>
      <c r="G9" s="1313" t="s">
        <v>1628</v>
      </c>
      <c r="H9" s="1313"/>
    </row>
    <row r="10" spans="1:8" ht="31.5" x14ac:dyDescent="0.25">
      <c r="A10" s="861"/>
      <c r="B10" s="862"/>
      <c r="E10" s="863" t="s">
        <v>1637</v>
      </c>
      <c r="F10" s="863" t="s">
        <v>1630</v>
      </c>
      <c r="G10" s="863" t="s">
        <v>1637</v>
      </c>
      <c r="H10" s="863" t="s">
        <v>1630</v>
      </c>
    </row>
    <row r="11" spans="1:8" ht="31.5" x14ac:dyDescent="0.25">
      <c r="A11" s="861"/>
      <c r="B11" s="862"/>
      <c r="E11" s="863" t="s">
        <v>1631</v>
      </c>
      <c r="F11" s="863" t="s">
        <v>1632</v>
      </c>
      <c r="G11" s="863" t="s">
        <v>1631</v>
      </c>
      <c r="H11" s="863" t="s">
        <v>1632</v>
      </c>
    </row>
    <row r="12" spans="1:8" x14ac:dyDescent="0.25">
      <c r="B12" s="862"/>
      <c r="C12" s="864" t="s">
        <v>151</v>
      </c>
      <c r="D12" s="864" t="s">
        <v>151</v>
      </c>
      <c r="E12" s="865">
        <v>-0.34560221930782176</v>
      </c>
      <c r="F12" s="865">
        <v>-0.55783730779199481</v>
      </c>
      <c r="G12" s="865">
        <v>-3.0432997178315682E-3</v>
      </c>
      <c r="H12" s="865">
        <v>-0.65393761698148334</v>
      </c>
    </row>
    <row r="13" spans="1:8" x14ac:dyDescent="0.25">
      <c r="C13" s="864" t="s">
        <v>152</v>
      </c>
      <c r="D13" s="864" t="s">
        <v>152</v>
      </c>
      <c r="E13" s="865">
        <v>-2.210830654991951</v>
      </c>
      <c r="F13" s="865">
        <v>-2.3120545445566201</v>
      </c>
      <c r="G13" s="865">
        <v>-1.8673914241929133</v>
      </c>
      <c r="H13" s="865">
        <v>-2.3304423352653596</v>
      </c>
    </row>
    <row r="14" spans="1:8" x14ac:dyDescent="0.25">
      <c r="A14" s="861"/>
      <c r="B14" s="861"/>
      <c r="C14" s="866" t="s">
        <v>153</v>
      </c>
      <c r="D14" s="866" t="s">
        <v>153</v>
      </c>
      <c r="E14" s="865">
        <v>3.3633699043897529</v>
      </c>
      <c r="F14" s="865">
        <v>4.3762075033484269</v>
      </c>
      <c r="G14" s="865">
        <v>4.2499828648608062</v>
      </c>
      <c r="H14" s="865">
        <v>5.7830807068675645</v>
      </c>
    </row>
    <row r="15" spans="1:8" x14ac:dyDescent="0.25">
      <c r="A15" s="861"/>
      <c r="B15" s="861"/>
    </row>
    <row r="16" spans="1:8" x14ac:dyDescent="0.25">
      <c r="A16" s="861"/>
      <c r="B16" s="861"/>
    </row>
    <row r="17" spans="1:15" ht="16.5" x14ac:dyDescent="0.3">
      <c r="A17" s="861"/>
      <c r="B17" s="861"/>
      <c r="E17" s="870"/>
      <c r="F17" s="870"/>
      <c r="L17" s="869"/>
      <c r="M17" s="869"/>
      <c r="N17" s="869"/>
      <c r="O17" s="869"/>
    </row>
    <row r="18" spans="1:15" ht="16.5" x14ac:dyDescent="0.3">
      <c r="B18" s="861"/>
      <c r="E18" s="870"/>
      <c r="F18" s="870"/>
      <c r="G18" s="870"/>
      <c r="H18" s="870"/>
      <c r="I18" s="870"/>
      <c r="J18" s="870"/>
      <c r="L18" s="869"/>
      <c r="M18" s="869"/>
      <c r="N18" s="869"/>
      <c r="O18" s="869"/>
    </row>
    <row r="19" spans="1:15" ht="16.5" x14ac:dyDescent="0.3">
      <c r="E19" s="870"/>
      <c r="F19" s="870"/>
      <c r="G19" s="870"/>
      <c r="H19" s="870"/>
      <c r="I19" s="870"/>
      <c r="J19" s="870"/>
      <c r="L19" s="869"/>
      <c r="M19" s="869"/>
      <c r="N19" s="869"/>
      <c r="O19" s="869"/>
    </row>
    <row r="20" spans="1:15" ht="16.5" x14ac:dyDescent="0.3">
      <c r="A20" s="507"/>
      <c r="B20" s="507"/>
      <c r="G20" s="870"/>
      <c r="H20" s="870"/>
      <c r="I20" s="870"/>
      <c r="J20" s="870"/>
      <c r="K20" s="870"/>
      <c r="L20" s="870"/>
      <c r="M20" s="870"/>
    </row>
    <row r="21" spans="1:15" ht="16.5" x14ac:dyDescent="0.3">
      <c r="A21" s="871"/>
      <c r="B21" s="507"/>
      <c r="E21" s="872"/>
      <c r="F21" s="872"/>
      <c r="G21" s="869"/>
      <c r="H21" s="869"/>
      <c r="I21" s="869"/>
      <c r="J21" s="869"/>
      <c r="K21" s="870"/>
      <c r="L21" s="870"/>
      <c r="M21" s="870"/>
    </row>
    <row r="22" spans="1:15" ht="16.5" x14ac:dyDescent="0.3">
      <c r="A22" s="871"/>
      <c r="B22" s="507"/>
      <c r="E22" s="872"/>
      <c r="F22" s="872"/>
      <c r="G22" s="869"/>
      <c r="H22" s="869"/>
      <c r="I22" s="869"/>
      <c r="J22" s="869"/>
      <c r="K22" s="870"/>
      <c r="L22" s="870"/>
      <c r="M22" s="870"/>
    </row>
    <row r="23" spans="1:15" ht="16.5" x14ac:dyDescent="0.3">
      <c r="A23" s="871"/>
      <c r="B23" s="507"/>
      <c r="E23" s="872"/>
      <c r="F23" s="872"/>
      <c r="G23" s="869"/>
      <c r="H23" s="869"/>
      <c r="I23" s="869"/>
      <c r="J23" s="869"/>
      <c r="K23" s="870"/>
      <c r="L23" s="870"/>
      <c r="M23" s="870"/>
    </row>
    <row r="24" spans="1:15" x14ac:dyDescent="0.25">
      <c r="A24" s="871"/>
      <c r="B24" s="507"/>
    </row>
    <row r="25" spans="1:15" x14ac:dyDescent="0.25">
      <c r="A25" s="871"/>
      <c r="B25" s="507"/>
    </row>
    <row r="26" spans="1:15" x14ac:dyDescent="0.25">
      <c r="A26" s="871"/>
      <c r="B26" s="507"/>
    </row>
    <row r="27" spans="1:15" x14ac:dyDescent="0.25">
      <c r="A27" s="871"/>
      <c r="B27" s="507"/>
    </row>
    <row r="28" spans="1:15" x14ac:dyDescent="0.25">
      <c r="A28" s="871"/>
      <c r="B28" s="507"/>
    </row>
    <row r="29" spans="1:15" x14ac:dyDescent="0.25">
      <c r="A29" s="871"/>
      <c r="B29" s="507"/>
    </row>
    <row r="34" spans="1:1" x14ac:dyDescent="0.25">
      <c r="A34" s="861"/>
    </row>
    <row r="35" spans="1:1" x14ac:dyDescent="0.25">
      <c r="A35" s="861"/>
    </row>
    <row r="36" spans="1:1" x14ac:dyDescent="0.25">
      <c r="A36" s="861"/>
    </row>
    <row r="37" spans="1:1" x14ac:dyDescent="0.25">
      <c r="A37" s="861"/>
    </row>
  </sheetData>
  <mergeCells count="4">
    <mergeCell ref="E8:F8"/>
    <mergeCell ref="G8:H8"/>
    <mergeCell ref="E9:F9"/>
    <mergeCell ref="G9:H9"/>
  </mergeCells>
  <hyperlinks>
    <hyperlink ref="C1" location="Tartalom_Index!A1" display="Vissza a Tartalomra / Return to the Index" xr:uid="{BC46B1DF-CDA5-4DC8-84C6-F7C38D8E66B8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6BD27-4C8E-4255-AFF3-16D449EF20AB}">
  <dimension ref="A1:EJ156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35" bestFit="1" customWidth="1"/>
    <col min="2" max="2" width="103.85546875" style="35" customWidth="1"/>
    <col min="3" max="3" width="12.140625" style="35" customWidth="1"/>
    <col min="4" max="4" width="58.42578125" style="36" customWidth="1"/>
    <col min="5" max="5" width="30" style="36" bestFit="1" customWidth="1"/>
    <col min="6" max="6" width="8.7109375" style="41"/>
    <col min="7" max="138" width="9.85546875" style="35" bestFit="1" customWidth="1"/>
    <col min="139" max="139" width="14.140625" style="35" customWidth="1"/>
    <col min="140" max="16384" width="8.7109375" style="35"/>
  </cols>
  <sheetData>
    <row r="1" spans="1:140" x14ac:dyDescent="0.25">
      <c r="A1" s="1" t="s">
        <v>0</v>
      </c>
      <c r="B1" s="776" t="s">
        <v>2137</v>
      </c>
      <c r="C1" s="194" t="s">
        <v>560</v>
      </c>
      <c r="F1" s="35"/>
    </row>
    <row r="2" spans="1:140" x14ac:dyDescent="0.25">
      <c r="A2" s="1" t="s">
        <v>1</v>
      </c>
      <c r="B2" s="776" t="s">
        <v>2138</v>
      </c>
      <c r="F2" s="35"/>
    </row>
    <row r="3" spans="1:140" x14ac:dyDescent="0.25">
      <c r="A3" s="1" t="s">
        <v>2</v>
      </c>
      <c r="B3" s="4" t="s">
        <v>101</v>
      </c>
      <c r="F3" s="35"/>
    </row>
    <row r="4" spans="1:140" x14ac:dyDescent="0.25">
      <c r="A4" s="1" t="s">
        <v>4</v>
      </c>
      <c r="B4" s="4" t="s">
        <v>102</v>
      </c>
      <c r="F4" s="35"/>
    </row>
    <row r="5" spans="1:140" x14ac:dyDescent="0.25">
      <c r="A5" s="1" t="s">
        <v>6</v>
      </c>
      <c r="B5" s="4"/>
      <c r="F5" s="35"/>
    </row>
    <row r="6" spans="1:140" x14ac:dyDescent="0.25">
      <c r="A6" s="1" t="s">
        <v>7</v>
      </c>
      <c r="B6" s="4"/>
      <c r="F6" s="35"/>
    </row>
    <row r="7" spans="1:140" x14ac:dyDescent="0.25">
      <c r="A7" s="1"/>
      <c r="B7" s="4"/>
      <c r="F7" s="35"/>
    </row>
    <row r="8" spans="1:140" x14ac:dyDescent="0.25">
      <c r="A8" s="1"/>
      <c r="B8" s="37"/>
      <c r="D8" s="36" t="s">
        <v>2139</v>
      </c>
      <c r="E8" s="36" t="s">
        <v>103</v>
      </c>
      <c r="F8" s="35"/>
    </row>
    <row r="9" spans="1:140" x14ac:dyDescent="0.25">
      <c r="D9" s="36" t="s">
        <v>104</v>
      </c>
      <c r="E9" s="36" t="s">
        <v>105</v>
      </c>
      <c r="F9" s="35"/>
    </row>
    <row r="10" spans="1:140" x14ac:dyDescent="0.25">
      <c r="C10" s="38">
        <v>39814</v>
      </c>
      <c r="D10" s="39">
        <v>2.3029999999999999</v>
      </c>
      <c r="E10" s="39">
        <v>-20.9</v>
      </c>
      <c r="F10" s="35"/>
    </row>
    <row r="11" spans="1:140" x14ac:dyDescent="0.25">
      <c r="B11" s="38"/>
      <c r="C11" s="38">
        <v>39845</v>
      </c>
      <c r="D11" s="39">
        <v>3.113</v>
      </c>
      <c r="E11" s="39">
        <v>-22.3</v>
      </c>
      <c r="F11" s="35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</row>
    <row r="12" spans="1:140" x14ac:dyDescent="0.25">
      <c r="C12" s="38">
        <v>39873</v>
      </c>
      <c r="D12" s="39">
        <v>3.8239999999999998</v>
      </c>
      <c r="E12" s="39">
        <v>-22.7</v>
      </c>
      <c r="F12" s="35"/>
    </row>
    <row r="13" spans="1:140" x14ac:dyDescent="0.25">
      <c r="B13" s="40"/>
      <c r="C13" s="38">
        <v>39904</v>
      </c>
      <c r="D13" s="39">
        <v>3.9449999999999998</v>
      </c>
      <c r="E13" s="39">
        <v>-21</v>
      </c>
      <c r="F13" s="35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0"/>
      <c r="AP13" s="40"/>
      <c r="AQ13" s="40"/>
      <c r="AR13" s="40"/>
      <c r="AS13" s="40"/>
      <c r="AT13" s="40"/>
      <c r="AU13" s="40"/>
      <c r="AV13" s="40"/>
      <c r="AW13" s="40"/>
      <c r="AX13" s="40"/>
      <c r="AY13" s="40"/>
      <c r="AZ13" s="40"/>
      <c r="BA13" s="40"/>
      <c r="BB13" s="40"/>
      <c r="BC13" s="40"/>
      <c r="BD13" s="40"/>
      <c r="BE13" s="40"/>
      <c r="BF13" s="40"/>
      <c r="BG13" s="40"/>
      <c r="BH13" s="40"/>
      <c r="BI13" s="40"/>
      <c r="BJ13" s="40"/>
      <c r="BK13" s="40"/>
      <c r="BL13" s="40"/>
      <c r="BM13" s="40"/>
      <c r="BN13" s="40"/>
      <c r="BO13" s="40"/>
      <c r="BP13" s="40"/>
      <c r="BQ13" s="40"/>
      <c r="BR13" s="40"/>
      <c r="BS13" s="40"/>
      <c r="BT13" s="40"/>
      <c r="BU13" s="40"/>
      <c r="BV13" s="40"/>
      <c r="BW13" s="40"/>
      <c r="BX13" s="40"/>
      <c r="BY13" s="40"/>
      <c r="BZ13" s="40"/>
      <c r="CA13" s="40"/>
      <c r="CB13" s="40"/>
      <c r="CC13" s="40"/>
      <c r="CD13" s="40"/>
      <c r="CE13" s="40"/>
      <c r="CF13" s="40"/>
      <c r="CG13" s="40"/>
      <c r="CH13" s="40"/>
      <c r="CI13" s="40"/>
      <c r="CJ13" s="40"/>
      <c r="CK13" s="40"/>
      <c r="CL13" s="40"/>
      <c r="CM13" s="40"/>
      <c r="CN13" s="40"/>
      <c r="CO13" s="40"/>
      <c r="CP13" s="40"/>
      <c r="CQ13" s="40"/>
      <c r="CR13" s="40"/>
      <c r="CS13" s="40"/>
      <c r="CT13" s="40"/>
      <c r="CU13" s="40"/>
      <c r="CV13" s="40"/>
      <c r="CW13" s="40"/>
      <c r="CX13" s="40"/>
      <c r="CY13" s="40"/>
      <c r="CZ13" s="40"/>
      <c r="DA13" s="40"/>
      <c r="DB13" s="40"/>
      <c r="DC13" s="40"/>
      <c r="DD13" s="40"/>
      <c r="DE13" s="40"/>
      <c r="DF13" s="40"/>
      <c r="DG13" s="40"/>
      <c r="DH13" s="40"/>
      <c r="DI13" s="40"/>
      <c r="DJ13" s="40"/>
      <c r="DK13" s="40"/>
      <c r="DL13" s="40"/>
      <c r="DM13" s="40"/>
      <c r="DN13" s="40"/>
      <c r="DO13" s="40"/>
      <c r="DP13" s="40"/>
      <c r="DQ13" s="40"/>
      <c r="DR13" s="40"/>
      <c r="DS13" s="40"/>
      <c r="DT13" s="40"/>
      <c r="DU13" s="40"/>
      <c r="DV13" s="40"/>
      <c r="DW13" s="40"/>
      <c r="DX13" s="40"/>
      <c r="DY13" s="40"/>
      <c r="DZ13" s="40"/>
      <c r="EA13" s="40"/>
      <c r="EB13" s="40"/>
      <c r="EC13" s="40"/>
      <c r="ED13" s="40"/>
      <c r="EE13" s="40"/>
      <c r="EF13" s="40"/>
      <c r="EG13" s="40"/>
      <c r="EH13" s="40"/>
      <c r="EI13" s="40"/>
      <c r="EJ13" s="40"/>
    </row>
    <row r="14" spans="1:140" x14ac:dyDescent="0.25">
      <c r="B14" s="40"/>
      <c r="C14" s="38">
        <v>39934</v>
      </c>
      <c r="D14" s="39">
        <v>4.1509999999999998</v>
      </c>
      <c r="E14" s="39">
        <v>-19.600000000000001</v>
      </c>
      <c r="F14" s="35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  <c r="AX14" s="40"/>
      <c r="AY14" s="40"/>
      <c r="AZ14" s="40"/>
      <c r="BA14" s="40"/>
      <c r="BB14" s="40"/>
      <c r="BC14" s="40"/>
      <c r="BD14" s="40"/>
      <c r="BE14" s="40"/>
      <c r="BF14" s="40"/>
      <c r="BG14" s="40"/>
      <c r="BH14" s="40"/>
      <c r="BI14" s="40"/>
      <c r="BJ14" s="40"/>
      <c r="BK14" s="40"/>
      <c r="BL14" s="40"/>
      <c r="BM14" s="40"/>
      <c r="BN14" s="40"/>
      <c r="BO14" s="40"/>
      <c r="BP14" s="40"/>
      <c r="BQ14" s="40"/>
      <c r="BR14" s="40"/>
      <c r="BS14" s="40"/>
      <c r="BT14" s="40"/>
      <c r="BU14" s="40"/>
      <c r="BV14" s="40"/>
      <c r="BW14" s="40"/>
      <c r="BX14" s="40"/>
      <c r="BY14" s="40"/>
      <c r="BZ14" s="40"/>
      <c r="CA14" s="40"/>
      <c r="CB14" s="40"/>
      <c r="CC14" s="40"/>
      <c r="CD14" s="40"/>
      <c r="CE14" s="40"/>
      <c r="CF14" s="40"/>
      <c r="CG14" s="40"/>
      <c r="CH14" s="40"/>
      <c r="CI14" s="40"/>
      <c r="CJ14" s="40"/>
      <c r="CK14" s="40"/>
      <c r="CL14" s="40"/>
      <c r="CM14" s="40"/>
      <c r="CN14" s="40"/>
      <c r="CO14" s="40"/>
      <c r="CP14" s="40"/>
      <c r="CQ14" s="40"/>
      <c r="CR14" s="40"/>
      <c r="CS14" s="40"/>
      <c r="CT14" s="40"/>
      <c r="CU14" s="40"/>
      <c r="CV14" s="40"/>
      <c r="CW14" s="40"/>
      <c r="CX14" s="40"/>
      <c r="CY14" s="40"/>
      <c r="CZ14" s="40"/>
      <c r="DA14" s="40"/>
      <c r="DB14" s="40"/>
      <c r="DC14" s="40"/>
      <c r="DD14" s="40"/>
      <c r="DE14" s="40"/>
      <c r="DF14" s="40"/>
      <c r="DG14" s="40"/>
      <c r="DH14" s="40"/>
      <c r="DI14" s="40"/>
      <c r="DJ14" s="40"/>
      <c r="DK14" s="40"/>
      <c r="DL14" s="40"/>
      <c r="DM14" s="40"/>
      <c r="DN14" s="40"/>
      <c r="DO14" s="40"/>
      <c r="DP14" s="40"/>
      <c r="DQ14" s="40"/>
      <c r="DR14" s="40"/>
      <c r="DS14" s="40"/>
      <c r="DT14" s="40"/>
      <c r="DU14" s="40"/>
      <c r="DV14" s="40"/>
      <c r="DW14" s="40"/>
      <c r="DX14" s="40"/>
      <c r="DY14" s="40"/>
      <c r="DZ14" s="40"/>
      <c r="EA14" s="40"/>
      <c r="EB14" s="40"/>
      <c r="EC14" s="40"/>
      <c r="ED14" s="40"/>
      <c r="EE14" s="40"/>
      <c r="EF14" s="40"/>
      <c r="EG14" s="40"/>
      <c r="EH14" s="40"/>
      <c r="EI14" s="40"/>
      <c r="EJ14" s="40"/>
    </row>
    <row r="15" spans="1:140" x14ac:dyDescent="0.25">
      <c r="C15" s="38">
        <v>39965</v>
      </c>
      <c r="D15" s="39">
        <v>4.18</v>
      </c>
      <c r="E15" s="39">
        <v>-17.5</v>
      </c>
    </row>
    <row r="16" spans="1:140" x14ac:dyDescent="0.25">
      <c r="C16" s="38">
        <v>39995</v>
      </c>
      <c r="D16" s="39">
        <v>4.51</v>
      </c>
      <c r="E16" s="39">
        <v>-16.100000000000001</v>
      </c>
    </row>
    <row r="17" spans="3:5" x14ac:dyDescent="0.25">
      <c r="C17" s="38">
        <v>40026</v>
      </c>
      <c r="D17" s="39">
        <v>4.6230000000000002</v>
      </c>
      <c r="E17" s="39">
        <v>-14.9</v>
      </c>
    </row>
    <row r="18" spans="3:5" x14ac:dyDescent="0.25">
      <c r="C18" s="38">
        <v>40057</v>
      </c>
      <c r="D18" s="39">
        <v>4.7110000000000003</v>
      </c>
      <c r="E18" s="39">
        <v>-13.5</v>
      </c>
    </row>
    <row r="19" spans="3:5" x14ac:dyDescent="0.25">
      <c r="C19" s="38">
        <v>40087</v>
      </c>
      <c r="D19" s="39">
        <v>4.5490000000000004</v>
      </c>
      <c r="E19" s="39">
        <v>-12.1</v>
      </c>
    </row>
    <row r="20" spans="3:5" x14ac:dyDescent="0.25">
      <c r="C20" s="38">
        <v>40118</v>
      </c>
      <c r="D20" s="39">
        <v>4.258</v>
      </c>
      <c r="E20" s="39">
        <v>-11.4</v>
      </c>
    </row>
    <row r="21" spans="3:5" x14ac:dyDescent="0.25">
      <c r="C21" s="38">
        <v>40148</v>
      </c>
      <c r="D21" s="39">
        <v>3.8839999999999999</v>
      </c>
      <c r="E21" s="39">
        <v>-11.1</v>
      </c>
    </row>
    <row r="22" spans="3:5" x14ac:dyDescent="0.25">
      <c r="C22" s="38">
        <v>40179</v>
      </c>
      <c r="D22" s="39">
        <v>3.4239999999999999</v>
      </c>
      <c r="E22" s="39">
        <v>-10.9</v>
      </c>
    </row>
    <row r="23" spans="3:5" x14ac:dyDescent="0.25">
      <c r="C23" s="38">
        <v>40210</v>
      </c>
      <c r="D23" s="39">
        <v>2.9430000000000001</v>
      </c>
      <c r="E23" s="39">
        <v>-11.9</v>
      </c>
    </row>
    <row r="24" spans="3:5" x14ac:dyDescent="0.25">
      <c r="C24" s="38">
        <v>40238</v>
      </c>
      <c r="D24" s="39">
        <v>2.36</v>
      </c>
      <c r="E24" s="39">
        <v>-12.2</v>
      </c>
    </row>
    <row r="25" spans="3:5" x14ac:dyDescent="0.25">
      <c r="C25" s="38">
        <v>40269</v>
      </c>
      <c r="D25" s="39">
        <v>2.077</v>
      </c>
      <c r="E25" s="39">
        <v>-11.8</v>
      </c>
    </row>
    <row r="26" spans="3:5" x14ac:dyDescent="0.25">
      <c r="C26" s="38">
        <v>40299</v>
      </c>
      <c r="D26" s="39">
        <v>1.93</v>
      </c>
      <c r="E26" s="39">
        <v>-14.6</v>
      </c>
    </row>
    <row r="27" spans="3:5" x14ac:dyDescent="0.25">
      <c r="C27" s="38">
        <v>40330</v>
      </c>
      <c r="D27" s="39">
        <v>1.385</v>
      </c>
      <c r="E27" s="39">
        <v>-14.7</v>
      </c>
    </row>
    <row r="28" spans="3:5" x14ac:dyDescent="0.25">
      <c r="C28" s="38">
        <v>40360</v>
      </c>
      <c r="D28" s="39">
        <v>1.099</v>
      </c>
      <c r="E28" s="39">
        <v>-13.2</v>
      </c>
    </row>
    <row r="29" spans="3:5" x14ac:dyDescent="0.25">
      <c r="C29" s="38">
        <v>40391</v>
      </c>
      <c r="D29" s="39">
        <v>0.753</v>
      </c>
      <c r="E29" s="39">
        <v>-12</v>
      </c>
    </row>
    <row r="30" spans="3:5" x14ac:dyDescent="0.25">
      <c r="C30" s="38">
        <v>40422</v>
      </c>
      <c r="D30" s="39">
        <v>0.65900000000000003</v>
      </c>
      <c r="E30" s="39">
        <v>-12.3</v>
      </c>
    </row>
    <row r="31" spans="3:5" x14ac:dyDescent="0.25">
      <c r="C31" s="38">
        <v>40452</v>
      </c>
      <c r="D31" s="39">
        <v>0.82399999999999995</v>
      </c>
      <c r="E31" s="39">
        <v>-12.5</v>
      </c>
    </row>
    <row r="32" spans="3:5" x14ac:dyDescent="0.25">
      <c r="C32" s="38">
        <v>40483</v>
      </c>
      <c r="D32" s="39">
        <v>0.46899999999999997</v>
      </c>
      <c r="E32" s="39">
        <v>-11.2</v>
      </c>
    </row>
    <row r="33" spans="3:5" x14ac:dyDescent="0.25">
      <c r="C33" s="38">
        <v>40513</v>
      </c>
      <c r="D33" s="39">
        <v>0.28499999999999998</v>
      </c>
      <c r="E33" s="39">
        <v>-12.2</v>
      </c>
    </row>
    <row r="34" spans="3:5" x14ac:dyDescent="0.25">
      <c r="C34" s="38">
        <v>40544</v>
      </c>
      <c r="D34" s="39">
        <v>-0.33</v>
      </c>
      <c r="E34" s="39">
        <v>-12.3</v>
      </c>
    </row>
    <row r="35" spans="3:5" x14ac:dyDescent="0.25">
      <c r="C35" s="38">
        <v>40575</v>
      </c>
      <c r="D35" s="39">
        <v>-0.65900000000000003</v>
      </c>
      <c r="E35" s="39">
        <v>-11.5</v>
      </c>
    </row>
    <row r="36" spans="3:5" x14ac:dyDescent="0.25">
      <c r="C36" s="38">
        <v>40603</v>
      </c>
      <c r="D36" s="39">
        <v>-0.42699999999999999</v>
      </c>
      <c r="E36" s="39">
        <v>-12.5</v>
      </c>
    </row>
    <row r="37" spans="3:5" x14ac:dyDescent="0.25">
      <c r="C37" s="38">
        <v>40634</v>
      </c>
      <c r="D37" s="39">
        <v>-0.80500000000000005</v>
      </c>
      <c r="E37" s="39">
        <v>-14.3</v>
      </c>
    </row>
    <row r="38" spans="3:5" x14ac:dyDescent="0.25">
      <c r="C38" s="38">
        <v>40664</v>
      </c>
      <c r="D38" s="39">
        <v>-0.495</v>
      </c>
      <c r="E38" s="39">
        <v>-13.9</v>
      </c>
    </row>
    <row r="39" spans="3:5" x14ac:dyDescent="0.25">
      <c r="C39" s="38">
        <v>40695</v>
      </c>
      <c r="D39" s="39">
        <v>-0.16700000000000001</v>
      </c>
      <c r="E39" s="39">
        <v>-13</v>
      </c>
    </row>
    <row r="40" spans="3:5" x14ac:dyDescent="0.25">
      <c r="C40" s="38">
        <v>40725</v>
      </c>
      <c r="D40" s="39">
        <v>-5.0000000000000001E-3</v>
      </c>
      <c r="E40" s="39">
        <v>-13.4</v>
      </c>
    </row>
    <row r="41" spans="3:5" x14ac:dyDescent="0.25">
      <c r="C41" s="38">
        <v>40756</v>
      </c>
      <c r="D41" s="39">
        <v>0.32200000000000001</v>
      </c>
      <c r="E41" s="39">
        <v>-16.5</v>
      </c>
    </row>
    <row r="42" spans="3:5" x14ac:dyDescent="0.25">
      <c r="C42" s="38">
        <v>40787</v>
      </c>
      <c r="D42" s="39">
        <v>0.30099999999999999</v>
      </c>
      <c r="E42" s="39">
        <v>-17.7</v>
      </c>
    </row>
    <row r="43" spans="3:5" x14ac:dyDescent="0.25">
      <c r="C43" s="38">
        <v>40817</v>
      </c>
      <c r="D43" s="39">
        <v>0.39700000000000002</v>
      </c>
      <c r="E43" s="39">
        <v>-18.399999999999999</v>
      </c>
    </row>
    <row r="44" spans="3:5" x14ac:dyDescent="0.25">
      <c r="C44" s="38">
        <v>40848</v>
      </c>
      <c r="D44" s="39">
        <v>1.069</v>
      </c>
      <c r="E44" s="39">
        <v>-18.2</v>
      </c>
    </row>
    <row r="45" spans="3:5" x14ac:dyDescent="0.25">
      <c r="C45" s="38">
        <v>40878</v>
      </c>
      <c r="D45" s="39">
        <v>1.2</v>
      </c>
      <c r="E45" s="39">
        <v>-19</v>
      </c>
    </row>
    <row r="46" spans="3:5" x14ac:dyDescent="0.25">
      <c r="C46" s="38">
        <v>40909</v>
      </c>
      <c r="D46" s="39">
        <v>1.548</v>
      </c>
      <c r="E46" s="39">
        <v>-18.5</v>
      </c>
    </row>
    <row r="47" spans="3:5" x14ac:dyDescent="0.25">
      <c r="C47" s="38">
        <v>40940</v>
      </c>
      <c r="D47" s="39">
        <v>1.7889999999999999</v>
      </c>
      <c r="E47" s="39">
        <v>-17.5</v>
      </c>
    </row>
    <row r="48" spans="3:5" x14ac:dyDescent="0.25">
      <c r="C48" s="38">
        <v>40969</v>
      </c>
      <c r="D48" s="39">
        <v>1.9790000000000001</v>
      </c>
      <c r="E48" s="39">
        <v>-16.5</v>
      </c>
    </row>
    <row r="49" spans="3:5" x14ac:dyDescent="0.25">
      <c r="C49" s="38">
        <v>41000</v>
      </c>
      <c r="D49" s="39">
        <v>2.4020000000000001</v>
      </c>
      <c r="E49" s="39">
        <v>-17.8</v>
      </c>
    </row>
    <row r="50" spans="3:5" x14ac:dyDescent="0.25">
      <c r="C50" s="38">
        <v>41030</v>
      </c>
      <c r="D50" s="39">
        <v>2.4940000000000002</v>
      </c>
      <c r="E50" s="39">
        <v>-17.899999999999999</v>
      </c>
    </row>
    <row r="51" spans="3:5" x14ac:dyDescent="0.25">
      <c r="C51" s="38">
        <v>41061</v>
      </c>
      <c r="D51" s="39">
        <v>2.3610000000000002</v>
      </c>
      <c r="E51" s="39">
        <v>-17.7</v>
      </c>
    </row>
    <row r="52" spans="3:5" x14ac:dyDescent="0.25">
      <c r="C52" s="38">
        <v>41091</v>
      </c>
      <c r="D52" s="39">
        <v>2.4489999999999998</v>
      </c>
      <c r="E52" s="39">
        <v>-18.3</v>
      </c>
    </row>
    <row r="53" spans="3:5" x14ac:dyDescent="0.25">
      <c r="C53" s="38">
        <v>41122</v>
      </c>
      <c r="D53" s="39">
        <v>2.2149999999999999</v>
      </c>
      <c r="E53" s="39">
        <v>-19.399999999999999</v>
      </c>
    </row>
    <row r="54" spans="3:5" x14ac:dyDescent="0.25">
      <c r="C54" s="38">
        <v>41153</v>
      </c>
      <c r="D54" s="39">
        <v>2.2999999999999998</v>
      </c>
      <c r="E54" s="39">
        <v>-21.1</v>
      </c>
    </row>
    <row r="55" spans="3:5" x14ac:dyDescent="0.25">
      <c r="C55" s="38">
        <v>41183</v>
      </c>
      <c r="D55" s="39">
        <v>2.4769999999999999</v>
      </c>
      <c r="E55" s="39">
        <v>-20.6</v>
      </c>
    </row>
    <row r="56" spans="3:5" x14ac:dyDescent="0.25">
      <c r="C56" s="38">
        <v>41214</v>
      </c>
      <c r="D56" s="39">
        <v>2.258</v>
      </c>
      <c r="E56" s="39">
        <v>-21.1</v>
      </c>
    </row>
    <row r="57" spans="3:5" x14ac:dyDescent="0.25">
      <c r="C57" s="38">
        <v>41244</v>
      </c>
      <c r="D57" s="39">
        <v>1.903</v>
      </c>
      <c r="E57" s="39">
        <v>-21.4</v>
      </c>
    </row>
    <row r="58" spans="3:5" x14ac:dyDescent="0.25">
      <c r="C58" s="38">
        <v>41275</v>
      </c>
      <c r="D58" s="39">
        <v>2.395</v>
      </c>
      <c r="E58" s="39">
        <v>-19.600000000000001</v>
      </c>
    </row>
    <row r="59" spans="3:5" x14ac:dyDescent="0.25">
      <c r="C59" s="38">
        <v>41306</v>
      </c>
      <c r="D59" s="39">
        <v>2.3159999999999998</v>
      </c>
      <c r="E59" s="39">
        <v>-19.2</v>
      </c>
    </row>
    <row r="60" spans="3:5" x14ac:dyDescent="0.25">
      <c r="C60" s="38">
        <v>41334</v>
      </c>
      <c r="D60" s="39">
        <v>1.841</v>
      </c>
      <c r="E60" s="39">
        <v>-19.100000000000001</v>
      </c>
    </row>
    <row r="61" spans="3:5" x14ac:dyDescent="0.25">
      <c r="C61" s="38">
        <v>41365</v>
      </c>
      <c r="D61" s="39">
        <v>1.75</v>
      </c>
      <c r="E61" s="39">
        <v>-18.5</v>
      </c>
    </row>
    <row r="62" spans="3:5" x14ac:dyDescent="0.25">
      <c r="C62" s="38">
        <v>41395</v>
      </c>
      <c r="D62" s="39">
        <v>1.387</v>
      </c>
      <c r="E62" s="39">
        <v>-18.5</v>
      </c>
    </row>
    <row r="63" spans="3:5" x14ac:dyDescent="0.25">
      <c r="C63" s="38">
        <v>41426</v>
      </c>
      <c r="D63" s="39">
        <v>1.224</v>
      </c>
      <c r="E63" s="39">
        <v>-17.399999999999999</v>
      </c>
    </row>
    <row r="64" spans="3:5" x14ac:dyDescent="0.25">
      <c r="C64" s="38">
        <v>41456</v>
      </c>
      <c r="D64" s="39">
        <v>0.79400000000000004</v>
      </c>
      <c r="E64" s="39">
        <v>-17</v>
      </c>
    </row>
    <row r="65" spans="3:5" x14ac:dyDescent="0.25">
      <c r="C65" s="38">
        <v>41487</v>
      </c>
      <c r="D65" s="39">
        <v>0.85399999999999998</v>
      </c>
      <c r="E65" s="39">
        <v>-15.9</v>
      </c>
    </row>
    <row r="66" spans="3:5" x14ac:dyDescent="0.25">
      <c r="C66" s="38">
        <v>41518</v>
      </c>
      <c r="D66" s="39">
        <v>0.77</v>
      </c>
      <c r="E66" s="39">
        <v>-14.3</v>
      </c>
    </row>
    <row r="67" spans="3:5" x14ac:dyDescent="0.25">
      <c r="C67" s="38">
        <v>41548</v>
      </c>
      <c r="D67" s="39">
        <v>0.29899999999999999</v>
      </c>
      <c r="E67" s="39">
        <v>-14.3</v>
      </c>
    </row>
    <row r="68" spans="3:5" x14ac:dyDescent="0.25">
      <c r="C68" s="38">
        <v>41579</v>
      </c>
      <c r="D68" s="39">
        <v>0.104</v>
      </c>
      <c r="E68" s="39">
        <v>-14</v>
      </c>
    </row>
    <row r="69" spans="3:5" x14ac:dyDescent="0.25">
      <c r="C69" s="38">
        <v>41609</v>
      </c>
      <c r="D69" s="39">
        <v>-0.14399999999999999</v>
      </c>
      <c r="E69" s="39">
        <v>-12.9</v>
      </c>
    </row>
    <row r="70" spans="3:5" x14ac:dyDescent="0.25">
      <c r="C70" s="38">
        <v>41640</v>
      </c>
      <c r="D70" s="39">
        <v>-0.52800000000000002</v>
      </c>
      <c r="E70" s="39">
        <v>-12.2</v>
      </c>
    </row>
    <row r="71" spans="3:5" x14ac:dyDescent="0.25">
      <c r="C71" s="38">
        <v>41671</v>
      </c>
      <c r="D71" s="39">
        <v>-0.72199999999999998</v>
      </c>
      <c r="E71" s="39">
        <v>-12</v>
      </c>
    </row>
    <row r="72" spans="3:5" x14ac:dyDescent="0.25">
      <c r="C72" s="38">
        <v>41699</v>
      </c>
      <c r="D72" s="39">
        <v>-0.70299999999999996</v>
      </c>
      <c r="E72" s="39">
        <v>-10.6</v>
      </c>
    </row>
    <row r="73" spans="3:5" x14ac:dyDescent="0.25">
      <c r="C73" s="38">
        <v>41730</v>
      </c>
      <c r="D73" s="39">
        <v>-1.1120000000000001</v>
      </c>
      <c r="E73" s="39">
        <v>-10.5</v>
      </c>
    </row>
    <row r="74" spans="3:5" x14ac:dyDescent="0.25">
      <c r="C74" s="38">
        <v>41760</v>
      </c>
      <c r="D74" s="39">
        <v>-1.2110000000000001</v>
      </c>
      <c r="E74" s="39">
        <v>-9.4</v>
      </c>
    </row>
    <row r="75" spans="3:5" x14ac:dyDescent="0.25">
      <c r="C75" s="38">
        <v>41791</v>
      </c>
      <c r="D75" s="39">
        <v>-1.385</v>
      </c>
      <c r="E75" s="39">
        <v>-9.3000000000000007</v>
      </c>
    </row>
    <row r="76" spans="3:5" x14ac:dyDescent="0.25">
      <c r="C76" s="38">
        <v>41821</v>
      </c>
      <c r="D76" s="39">
        <v>-1.284</v>
      </c>
      <c r="E76" s="39">
        <v>-9.9</v>
      </c>
    </row>
    <row r="77" spans="3:5" x14ac:dyDescent="0.25">
      <c r="C77" s="38">
        <v>41852</v>
      </c>
      <c r="D77" s="39">
        <v>-1.323</v>
      </c>
      <c r="E77" s="39">
        <v>-10.7</v>
      </c>
    </row>
    <row r="78" spans="3:5" x14ac:dyDescent="0.25">
      <c r="C78" s="38">
        <v>41883</v>
      </c>
      <c r="D78" s="39">
        <v>-1.2490000000000001</v>
      </c>
      <c r="E78" s="39">
        <v>-11.2</v>
      </c>
    </row>
    <row r="79" spans="3:5" x14ac:dyDescent="0.25">
      <c r="C79" s="38">
        <v>41913</v>
      </c>
      <c r="D79" s="39">
        <v>-1.1339999999999999</v>
      </c>
      <c r="E79" s="39">
        <v>-10.4</v>
      </c>
    </row>
    <row r="80" spans="3:5" x14ac:dyDescent="0.25">
      <c r="C80" s="38">
        <v>41944</v>
      </c>
      <c r="D80" s="39">
        <v>-0.90200000000000002</v>
      </c>
      <c r="E80" s="39">
        <v>-10.9</v>
      </c>
    </row>
    <row r="81" spans="3:5" x14ac:dyDescent="0.25">
      <c r="C81" s="38">
        <v>41974</v>
      </c>
      <c r="D81" s="39">
        <v>-1.359</v>
      </c>
      <c r="E81" s="39">
        <v>-9.9</v>
      </c>
    </row>
    <row r="82" spans="3:5" x14ac:dyDescent="0.25">
      <c r="C82" s="38">
        <v>42005</v>
      </c>
      <c r="D82" s="39">
        <v>-1.764</v>
      </c>
      <c r="E82" s="39">
        <v>-9.3000000000000007</v>
      </c>
    </row>
    <row r="83" spans="3:5" x14ac:dyDescent="0.25">
      <c r="C83" s="38">
        <v>42036</v>
      </c>
      <c r="D83" s="39">
        <v>-1.5980000000000001</v>
      </c>
      <c r="E83" s="39">
        <v>-7.8</v>
      </c>
    </row>
    <row r="84" spans="3:5" x14ac:dyDescent="0.25">
      <c r="C84" s="38">
        <v>42064</v>
      </c>
      <c r="D84" s="39">
        <v>-1.526</v>
      </c>
      <c r="E84" s="39">
        <v>-6.9</v>
      </c>
    </row>
    <row r="85" spans="3:5" x14ac:dyDescent="0.25">
      <c r="C85" s="38">
        <v>42095</v>
      </c>
      <c r="D85" s="39">
        <v>-1.4359999999999999</v>
      </c>
      <c r="E85" s="39">
        <v>-6.8</v>
      </c>
    </row>
    <row r="86" spans="3:5" x14ac:dyDescent="0.25">
      <c r="C86" s="38">
        <v>42125</v>
      </c>
      <c r="D86" s="39">
        <v>-1.4710000000000001</v>
      </c>
      <c r="E86" s="39">
        <v>-7.1</v>
      </c>
    </row>
    <row r="87" spans="3:5" x14ac:dyDescent="0.25">
      <c r="C87" s="38">
        <v>42156</v>
      </c>
      <c r="D87" s="39">
        <v>-1.0880000000000001</v>
      </c>
      <c r="E87" s="39">
        <v>-7.5</v>
      </c>
    </row>
    <row r="88" spans="3:5" x14ac:dyDescent="0.25">
      <c r="C88" s="38">
        <v>42186</v>
      </c>
      <c r="D88" s="39">
        <v>-1.605</v>
      </c>
      <c r="E88" s="39">
        <v>-8.5</v>
      </c>
    </row>
    <row r="89" spans="3:5" x14ac:dyDescent="0.25">
      <c r="C89" s="38">
        <v>42217</v>
      </c>
      <c r="D89" s="39">
        <v>-1.8440000000000001</v>
      </c>
      <c r="E89" s="39">
        <v>-7.4</v>
      </c>
    </row>
    <row r="90" spans="3:5" x14ac:dyDescent="0.25">
      <c r="C90" s="38">
        <v>42248</v>
      </c>
      <c r="D90" s="39">
        <v>-1.9079999999999999</v>
      </c>
      <c r="E90" s="39">
        <v>-7.3</v>
      </c>
    </row>
    <row r="91" spans="3:5" x14ac:dyDescent="0.25">
      <c r="C91" s="38">
        <v>42278</v>
      </c>
      <c r="D91" s="39">
        <v>-1.917</v>
      </c>
      <c r="E91" s="39">
        <v>-6.7</v>
      </c>
    </row>
    <row r="92" spans="3:5" x14ac:dyDescent="0.25">
      <c r="C92" s="38">
        <v>42309</v>
      </c>
      <c r="D92" s="39">
        <v>-2.3660000000000001</v>
      </c>
      <c r="E92" s="39">
        <v>-6.2</v>
      </c>
    </row>
    <row r="93" spans="3:5" x14ac:dyDescent="0.25">
      <c r="C93" s="38">
        <v>42339</v>
      </c>
      <c r="D93" s="39">
        <v>-1.696</v>
      </c>
      <c r="E93" s="39">
        <v>-5.4</v>
      </c>
    </row>
    <row r="94" spans="3:5" x14ac:dyDescent="0.25">
      <c r="C94" s="38">
        <v>42370</v>
      </c>
      <c r="D94" s="39">
        <v>-2.0510000000000002</v>
      </c>
      <c r="E94" s="39">
        <v>-6.1</v>
      </c>
    </row>
    <row r="95" spans="3:5" x14ac:dyDescent="0.25">
      <c r="C95" s="38">
        <v>42401</v>
      </c>
      <c r="D95" s="39">
        <v>-2.1230000000000002</v>
      </c>
      <c r="E95" s="39">
        <v>-7.4</v>
      </c>
    </row>
    <row r="96" spans="3:5" x14ac:dyDescent="0.25">
      <c r="C96" s="38">
        <v>42430</v>
      </c>
      <c r="D96" s="39">
        <v>-2.141</v>
      </c>
      <c r="E96" s="39">
        <v>-8.6</v>
      </c>
    </row>
    <row r="97" spans="3:5" x14ac:dyDescent="0.25">
      <c r="C97" s="38">
        <v>42461</v>
      </c>
      <c r="D97" s="39">
        <v>-2.0099999999999998</v>
      </c>
      <c r="E97" s="39">
        <v>-8</v>
      </c>
    </row>
    <row r="98" spans="3:5" x14ac:dyDescent="0.25">
      <c r="C98" s="38">
        <v>42491</v>
      </c>
      <c r="D98" s="39">
        <v>-1.8520000000000001</v>
      </c>
      <c r="E98" s="39">
        <v>-7.9</v>
      </c>
    </row>
    <row r="99" spans="3:5" x14ac:dyDescent="0.25">
      <c r="C99" s="38">
        <v>42522</v>
      </c>
      <c r="D99" s="39">
        <v>-1.897</v>
      </c>
      <c r="E99" s="39">
        <v>-7.6</v>
      </c>
    </row>
    <row r="100" spans="3:5" x14ac:dyDescent="0.25">
      <c r="C100" s="38">
        <v>42552</v>
      </c>
      <c r="D100" s="39">
        <v>-1.5389999999999999</v>
      </c>
      <c r="E100" s="39">
        <v>-7.8</v>
      </c>
    </row>
    <row r="101" spans="3:5" x14ac:dyDescent="0.25">
      <c r="C101" s="38">
        <v>42583</v>
      </c>
      <c r="D101" s="39">
        <v>-1.371</v>
      </c>
      <c r="E101" s="39">
        <v>-7.7</v>
      </c>
    </row>
    <row r="102" spans="3:5" x14ac:dyDescent="0.25">
      <c r="C102" s="38">
        <v>42614</v>
      </c>
      <c r="D102" s="39">
        <v>-1.599</v>
      </c>
      <c r="E102" s="39">
        <v>-7.4</v>
      </c>
    </row>
    <row r="103" spans="3:5" x14ac:dyDescent="0.25">
      <c r="C103" s="38">
        <v>42644</v>
      </c>
      <c r="D103" s="39">
        <v>-1.831</v>
      </c>
      <c r="E103" s="39">
        <v>-6.6</v>
      </c>
    </row>
    <row r="104" spans="3:5" x14ac:dyDescent="0.25">
      <c r="C104" s="38">
        <v>42675</v>
      </c>
      <c r="D104" s="39">
        <v>-1.675</v>
      </c>
      <c r="E104" s="39">
        <v>-6.1</v>
      </c>
    </row>
    <row r="105" spans="3:5" x14ac:dyDescent="0.25">
      <c r="C105" s="38">
        <v>42705</v>
      </c>
      <c r="D105" s="39">
        <v>-1.95</v>
      </c>
      <c r="E105" s="39">
        <v>-5.9</v>
      </c>
    </row>
    <row r="106" spans="3:5" x14ac:dyDescent="0.25">
      <c r="C106" s="38">
        <v>42736</v>
      </c>
      <c r="D106" s="39">
        <v>-1.8120000000000001</v>
      </c>
      <c r="E106" s="39">
        <v>-5.9</v>
      </c>
    </row>
    <row r="107" spans="3:5" x14ac:dyDescent="0.25">
      <c r="C107" s="38">
        <v>42767</v>
      </c>
      <c r="D107" s="39">
        <v>-1.9890000000000001</v>
      </c>
      <c r="E107" s="39">
        <v>-7.1</v>
      </c>
    </row>
    <row r="108" spans="3:5" x14ac:dyDescent="0.25">
      <c r="C108" s="38">
        <v>42795</v>
      </c>
      <c r="D108" s="39">
        <v>-2.0310000000000001</v>
      </c>
      <c r="E108" s="39">
        <v>-6.5</v>
      </c>
    </row>
    <row r="109" spans="3:5" x14ac:dyDescent="0.25">
      <c r="C109" s="38">
        <v>42826</v>
      </c>
      <c r="D109" s="39">
        <v>-2.0059999999999998</v>
      </c>
      <c r="E109" s="39">
        <v>-6.1</v>
      </c>
    </row>
    <row r="110" spans="3:5" x14ac:dyDescent="0.25">
      <c r="C110" s="38">
        <v>42856</v>
      </c>
      <c r="D110" s="39">
        <v>-2.0819999999999999</v>
      </c>
      <c r="E110" s="39">
        <v>-5.6</v>
      </c>
    </row>
    <row r="111" spans="3:5" x14ac:dyDescent="0.25">
      <c r="C111" s="38">
        <v>42887</v>
      </c>
      <c r="D111" s="39">
        <v>-2.2469999999999999</v>
      </c>
      <c r="E111" s="39">
        <v>-4.8</v>
      </c>
    </row>
    <row r="112" spans="3:5" x14ac:dyDescent="0.25">
      <c r="C112" s="38">
        <v>42917</v>
      </c>
      <c r="D112" s="39">
        <v>-1.839</v>
      </c>
      <c r="E112" s="39">
        <v>-4.0999999999999996</v>
      </c>
    </row>
    <row r="113" spans="3:5" x14ac:dyDescent="0.25">
      <c r="C113" s="38">
        <v>42948</v>
      </c>
      <c r="D113" s="39">
        <v>-1.7230000000000001</v>
      </c>
      <c r="E113" s="39">
        <v>-3.9</v>
      </c>
    </row>
    <row r="114" spans="3:5" x14ac:dyDescent="0.25">
      <c r="C114" s="38">
        <v>42979</v>
      </c>
      <c r="D114" s="39">
        <v>-1.9450000000000001</v>
      </c>
      <c r="E114" s="39">
        <v>-3.4</v>
      </c>
    </row>
    <row r="115" spans="3:5" x14ac:dyDescent="0.25">
      <c r="C115" s="38">
        <v>43009</v>
      </c>
      <c r="D115" s="39">
        <v>-1.986</v>
      </c>
      <c r="E115" s="39">
        <v>-2.9</v>
      </c>
    </row>
    <row r="116" spans="3:5" x14ac:dyDescent="0.25">
      <c r="C116" s="38">
        <v>43040</v>
      </c>
      <c r="D116" s="39">
        <v>-2.3109999999999999</v>
      </c>
      <c r="E116" s="39">
        <v>-2.6</v>
      </c>
    </row>
    <row r="117" spans="3:5" x14ac:dyDescent="0.25">
      <c r="C117" s="38">
        <v>43070</v>
      </c>
      <c r="D117" s="39">
        <v>-2.0550000000000002</v>
      </c>
      <c r="E117" s="39">
        <v>-2.2999999999999998</v>
      </c>
    </row>
    <row r="118" spans="3:5" x14ac:dyDescent="0.25">
      <c r="C118" s="38">
        <v>43101</v>
      </c>
      <c r="D118" s="39">
        <v>-1.9219999999999999</v>
      </c>
      <c r="E118" s="39">
        <v>-2.5</v>
      </c>
    </row>
    <row r="119" spans="3:5" x14ac:dyDescent="0.25">
      <c r="C119" s="38">
        <v>43132</v>
      </c>
      <c r="D119" s="39">
        <v>-2.016</v>
      </c>
      <c r="E119" s="39">
        <v>-2.9</v>
      </c>
    </row>
    <row r="120" spans="3:5" x14ac:dyDescent="0.25">
      <c r="C120" s="38">
        <v>43160</v>
      </c>
      <c r="D120" s="39">
        <v>-1.9770000000000001</v>
      </c>
      <c r="E120" s="39">
        <v>-3.6</v>
      </c>
    </row>
    <row r="121" spans="3:5" x14ac:dyDescent="0.25">
      <c r="C121" s="38">
        <v>43191</v>
      </c>
      <c r="D121" s="39">
        <v>-1.7829999999999999</v>
      </c>
      <c r="E121" s="39">
        <v>-3.6</v>
      </c>
    </row>
    <row r="122" spans="3:5" x14ac:dyDescent="0.25">
      <c r="C122" s="38">
        <v>43221</v>
      </c>
      <c r="D122" s="39">
        <v>-1.9319999999999999</v>
      </c>
      <c r="E122" s="39">
        <v>-4</v>
      </c>
    </row>
    <row r="123" spans="3:5" x14ac:dyDescent="0.25">
      <c r="C123" s="38">
        <v>43252</v>
      </c>
      <c r="D123" s="39">
        <v>-1.64</v>
      </c>
      <c r="E123" s="39">
        <v>-4.0999999999999996</v>
      </c>
    </row>
    <row r="124" spans="3:5" x14ac:dyDescent="0.25">
      <c r="C124" s="38">
        <v>43282</v>
      </c>
      <c r="D124" s="39">
        <v>-1.901</v>
      </c>
      <c r="E124" s="39">
        <v>-3.8</v>
      </c>
    </row>
    <row r="125" spans="3:5" x14ac:dyDescent="0.25">
      <c r="C125" s="38">
        <v>43313</v>
      </c>
      <c r="D125" s="39">
        <v>-1.964</v>
      </c>
      <c r="E125" s="39">
        <v>-4.2</v>
      </c>
    </row>
    <row r="126" spans="3:5" x14ac:dyDescent="0.25">
      <c r="C126" s="38">
        <v>43344</v>
      </c>
      <c r="D126" s="39">
        <v>-1.8140000000000001</v>
      </c>
      <c r="E126" s="39">
        <v>-4.5</v>
      </c>
    </row>
    <row r="127" spans="3:5" x14ac:dyDescent="0.25">
      <c r="C127" s="38">
        <v>43374</v>
      </c>
      <c r="D127" s="39">
        <v>-1.5720000000000001</v>
      </c>
      <c r="E127" s="39">
        <v>-4.5</v>
      </c>
    </row>
    <row r="128" spans="3:5" x14ac:dyDescent="0.25">
      <c r="C128" s="38">
        <v>43405</v>
      </c>
      <c r="D128" s="39">
        <v>-1.504</v>
      </c>
      <c r="E128" s="39">
        <v>-5.2</v>
      </c>
    </row>
    <row r="129" spans="3:5" x14ac:dyDescent="0.25">
      <c r="C129" s="38">
        <v>43435</v>
      </c>
      <c r="D129" s="39">
        <v>-1.623</v>
      </c>
      <c r="E129" s="39">
        <v>-6.8</v>
      </c>
    </row>
    <row r="130" spans="3:5" x14ac:dyDescent="0.25">
      <c r="C130" s="38">
        <v>43466</v>
      </c>
      <c r="D130" s="39">
        <v>-1.452</v>
      </c>
      <c r="E130" s="39">
        <v>-6.5</v>
      </c>
    </row>
    <row r="131" spans="3:5" x14ac:dyDescent="0.25">
      <c r="C131" s="38">
        <v>43497</v>
      </c>
      <c r="D131" s="39">
        <v>-1.419</v>
      </c>
      <c r="E131" s="39">
        <v>-6</v>
      </c>
    </row>
    <row r="132" spans="3:5" x14ac:dyDescent="0.25">
      <c r="C132" s="38">
        <v>43525</v>
      </c>
      <c r="D132" s="39">
        <v>-1.377</v>
      </c>
      <c r="E132" s="39">
        <v>-5.7</v>
      </c>
    </row>
    <row r="133" spans="3:5" x14ac:dyDescent="0.25">
      <c r="C133" s="38">
        <v>43556</v>
      </c>
      <c r="D133" s="39">
        <v>-1.431</v>
      </c>
      <c r="E133" s="39">
        <v>-6.4</v>
      </c>
    </row>
    <row r="134" spans="3:5" x14ac:dyDescent="0.25">
      <c r="C134" s="38">
        <v>43586</v>
      </c>
      <c r="D134" s="39">
        <v>-1.27</v>
      </c>
      <c r="E134" s="39">
        <v>-5.7</v>
      </c>
    </row>
    <row r="135" spans="3:5" x14ac:dyDescent="0.25">
      <c r="C135" s="38">
        <v>43617</v>
      </c>
      <c r="D135" s="39">
        <v>-1.4</v>
      </c>
      <c r="E135" s="39">
        <v>-6</v>
      </c>
    </row>
    <row r="136" spans="3:5" x14ac:dyDescent="0.25">
      <c r="C136" s="38">
        <v>43647</v>
      </c>
      <c r="D136" s="39">
        <v>-0.88600000000000001</v>
      </c>
      <c r="E136" s="39">
        <v>-5.5</v>
      </c>
    </row>
    <row r="137" spans="3:5" x14ac:dyDescent="0.25">
      <c r="C137" s="38">
        <v>43678</v>
      </c>
      <c r="D137" s="39">
        <v>-0.91800000000000004</v>
      </c>
      <c r="E137" s="39">
        <v>-6.2</v>
      </c>
    </row>
    <row r="138" spans="3:5" x14ac:dyDescent="0.25">
      <c r="C138" s="38">
        <v>43709</v>
      </c>
      <c r="D138" s="39">
        <v>-0.86</v>
      </c>
      <c r="E138" s="39">
        <v>-5.7</v>
      </c>
    </row>
    <row r="139" spans="3:5" x14ac:dyDescent="0.25">
      <c r="C139" s="38">
        <v>43739</v>
      </c>
      <c r="D139" s="39">
        <v>-1.151</v>
      </c>
      <c r="E139" s="39">
        <v>-6.7</v>
      </c>
    </row>
    <row r="140" spans="3:5" x14ac:dyDescent="0.25">
      <c r="C140" s="38">
        <v>43770</v>
      </c>
      <c r="D140" s="39">
        <v>-0.98199999999999998</v>
      </c>
      <c r="E140" s="39">
        <v>-6.3</v>
      </c>
    </row>
    <row r="141" spans="3:5" x14ac:dyDescent="0.25">
      <c r="C141" s="38">
        <v>43800</v>
      </c>
      <c r="D141" s="39">
        <v>-0.71499999999999997</v>
      </c>
      <c r="E141" s="39">
        <v>-6.9</v>
      </c>
    </row>
    <row r="142" spans="3:5" x14ac:dyDescent="0.25">
      <c r="C142" s="38">
        <v>43831</v>
      </c>
      <c r="D142" s="39">
        <v>-0.81599999999999995</v>
      </c>
      <c r="E142" s="39">
        <v>-6.9</v>
      </c>
    </row>
    <row r="143" spans="3:5" x14ac:dyDescent="0.25">
      <c r="C143" s="38">
        <v>43862</v>
      </c>
      <c r="D143" s="39">
        <v>-0.96199999999999997</v>
      </c>
      <c r="E143" s="39">
        <v>-5.8</v>
      </c>
    </row>
    <row r="144" spans="3:5" x14ac:dyDescent="0.25">
      <c r="C144" s="38">
        <v>43891</v>
      </c>
      <c r="D144" s="39">
        <v>-1.355</v>
      </c>
      <c r="E144" s="39">
        <v>-10.4</v>
      </c>
    </row>
    <row r="145" spans="3:5" x14ac:dyDescent="0.25">
      <c r="C145" s="38">
        <v>43922</v>
      </c>
      <c r="D145" s="39">
        <v>-0.79600000000000004</v>
      </c>
      <c r="E145" s="39">
        <v>-22</v>
      </c>
    </row>
    <row r="146" spans="3:5" x14ac:dyDescent="0.25">
      <c r="C146" s="38">
        <v>43952</v>
      </c>
      <c r="D146" s="39">
        <v>0.10299999999999999</v>
      </c>
      <c r="E146" s="39">
        <v>-19.5</v>
      </c>
    </row>
    <row r="147" spans="3:5" x14ac:dyDescent="0.25">
      <c r="C147" s="38">
        <v>43983</v>
      </c>
      <c r="D147" s="39">
        <v>1.403</v>
      </c>
      <c r="E147" s="39">
        <v>-15.3</v>
      </c>
    </row>
    <row r="148" spans="3:5" x14ac:dyDescent="0.25">
      <c r="C148" s="38">
        <v>44013</v>
      </c>
      <c r="D148" s="39">
        <v>2.1789999999999998</v>
      </c>
      <c r="E148" s="39">
        <v>-15.4</v>
      </c>
    </row>
    <row r="149" spans="3:5" x14ac:dyDescent="0.25">
      <c r="C149" s="38">
        <v>44044</v>
      </c>
      <c r="D149" s="39">
        <v>2.6880000000000002</v>
      </c>
      <c r="E149" s="39">
        <v>-15.2</v>
      </c>
    </row>
    <row r="150" spans="3:5" x14ac:dyDescent="0.25">
      <c r="C150" s="38">
        <v>44075</v>
      </c>
      <c r="D150" s="39">
        <v>2.556</v>
      </c>
      <c r="E150" s="39">
        <v>-14.6</v>
      </c>
    </row>
    <row r="151" spans="3:5" x14ac:dyDescent="0.25">
      <c r="C151" s="38">
        <v>44105</v>
      </c>
      <c r="D151" s="39">
        <v>2.073</v>
      </c>
      <c r="E151" s="39">
        <v>-16.3</v>
      </c>
    </row>
    <row r="152" spans="3:5" x14ac:dyDescent="0.25">
      <c r="C152" s="38">
        <v>44136</v>
      </c>
      <c r="D152" s="39">
        <v>1.327</v>
      </c>
      <c r="E152" s="39">
        <v>-18.5</v>
      </c>
    </row>
    <row r="153" spans="3:5" x14ac:dyDescent="0.25">
      <c r="C153" s="38">
        <v>44166</v>
      </c>
      <c r="D153" s="39">
        <v>1.5580000000000001</v>
      </c>
      <c r="E153" s="39">
        <v>-14.9</v>
      </c>
    </row>
    <row r="154" spans="3:5" x14ac:dyDescent="0.25">
      <c r="C154" s="38">
        <v>44197</v>
      </c>
      <c r="D154" s="39">
        <v>1.569</v>
      </c>
      <c r="E154" s="39">
        <v>-16.5</v>
      </c>
    </row>
    <row r="155" spans="3:5" x14ac:dyDescent="0.25">
      <c r="C155" s="38">
        <v>44228</v>
      </c>
      <c r="D155" s="39">
        <v>1.7589999999999999</v>
      </c>
      <c r="E155" s="36">
        <v>-15.7</v>
      </c>
    </row>
    <row r="156" spans="3:5" x14ac:dyDescent="0.25">
      <c r="C156" s="38">
        <v>44256</v>
      </c>
      <c r="D156" s="39">
        <v>2.069</v>
      </c>
      <c r="E156" s="36">
        <v>-12.1</v>
      </c>
    </row>
  </sheetData>
  <hyperlinks>
    <hyperlink ref="C1" location="Tartalom_Index!A1" display="Vissza a Tartalomra / Return to the Index" xr:uid="{BAB9C58E-61E5-4EAF-A6F3-073457D4D1EA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36CFE-0039-426B-8D5B-EEAB44F70689}">
  <dimension ref="A1:M29"/>
  <sheetViews>
    <sheetView showGridLines="0" zoomScale="75" zoomScaleNormal="75" workbookViewId="0"/>
  </sheetViews>
  <sheetFormatPr defaultColWidth="115" defaultRowHeight="15.75" x14ac:dyDescent="0.25"/>
  <cols>
    <col min="1" max="1" width="11.85546875" style="848" bestFit="1" customWidth="1"/>
    <col min="2" max="2" width="110.85546875" style="848" customWidth="1"/>
    <col min="3" max="3" width="42.140625" style="848" bestFit="1" customWidth="1"/>
    <col min="4" max="4" width="41.5703125" style="848" bestFit="1" customWidth="1"/>
    <col min="5" max="5" width="18.28515625" style="848" customWidth="1"/>
    <col min="6" max="6" width="22.140625" style="848" customWidth="1"/>
    <col min="7" max="7" width="16.28515625" style="848" bestFit="1" customWidth="1"/>
    <col min="8" max="8" width="19.5703125" style="848" bestFit="1" customWidth="1"/>
    <col min="9" max="10" width="9.140625" style="848" customWidth="1"/>
    <col min="11" max="11" width="24.85546875" style="848" bestFit="1" customWidth="1"/>
    <col min="12" max="253" width="9.140625" style="848" customWidth="1"/>
    <col min="254" max="254" width="16.7109375" style="848" customWidth="1"/>
    <col min="255" max="16384" width="115" style="848"/>
  </cols>
  <sheetData>
    <row r="1" spans="1:8" x14ac:dyDescent="0.25">
      <c r="A1" s="105" t="s">
        <v>327</v>
      </c>
      <c r="B1" s="873" t="s">
        <v>1638</v>
      </c>
      <c r="C1" s="818" t="s">
        <v>560</v>
      </c>
    </row>
    <row r="2" spans="1:8" x14ac:dyDescent="0.25">
      <c r="A2" s="105" t="s">
        <v>325</v>
      </c>
      <c r="B2" s="858" t="s">
        <v>1639</v>
      </c>
      <c r="C2" s="847"/>
    </row>
    <row r="3" spans="1:8" x14ac:dyDescent="0.25">
      <c r="A3" s="105" t="s">
        <v>323</v>
      </c>
      <c r="B3" s="848" t="s">
        <v>377</v>
      </c>
    </row>
    <row r="4" spans="1:8" x14ac:dyDescent="0.25">
      <c r="A4" s="105" t="s">
        <v>322</v>
      </c>
      <c r="B4" s="848" t="s">
        <v>376</v>
      </c>
    </row>
    <row r="5" spans="1:8" x14ac:dyDescent="0.25">
      <c r="A5" s="104" t="s">
        <v>320</v>
      </c>
    </row>
    <row r="6" spans="1:8" x14ac:dyDescent="0.25">
      <c r="A6" s="104" t="s">
        <v>318</v>
      </c>
    </row>
    <row r="7" spans="1:8" x14ac:dyDescent="0.25">
      <c r="A7" s="104"/>
    </row>
    <row r="8" spans="1:8" x14ac:dyDescent="0.25">
      <c r="E8" s="1314" t="s">
        <v>1625</v>
      </c>
      <c r="F8" s="1314"/>
      <c r="G8" s="1314" t="s">
        <v>1626</v>
      </c>
      <c r="H8" s="1314"/>
    </row>
    <row r="9" spans="1:8" x14ac:dyDescent="0.25">
      <c r="E9" s="874" t="s">
        <v>1640</v>
      </c>
      <c r="F9" s="874" t="s">
        <v>1641</v>
      </c>
      <c r="G9" s="874" t="s">
        <v>1640</v>
      </c>
      <c r="H9" s="874" t="s">
        <v>1641</v>
      </c>
    </row>
    <row r="10" spans="1:8" x14ac:dyDescent="0.25">
      <c r="E10" s="1315" t="s">
        <v>1627</v>
      </c>
      <c r="F10" s="1315"/>
      <c r="G10" s="1311" t="s">
        <v>1628</v>
      </c>
      <c r="H10" s="1311"/>
    </row>
    <row r="11" spans="1:8" x14ac:dyDescent="0.25">
      <c r="E11" s="874" t="s">
        <v>1642</v>
      </c>
      <c r="F11" s="874" t="s">
        <v>1643</v>
      </c>
      <c r="G11" s="874" t="s">
        <v>1642</v>
      </c>
      <c r="H11" s="874" t="s">
        <v>1643</v>
      </c>
    </row>
    <row r="12" spans="1:8" x14ac:dyDescent="0.25">
      <c r="C12" s="848" t="s">
        <v>1644</v>
      </c>
      <c r="D12" s="848" t="s">
        <v>1645</v>
      </c>
      <c r="E12" s="875">
        <v>1001.079179905016</v>
      </c>
      <c r="F12" s="875">
        <v>1208.7932061963049</v>
      </c>
      <c r="G12" s="876">
        <v>1050.7551130104678</v>
      </c>
      <c r="H12" s="876">
        <v>1447.4993692675082</v>
      </c>
    </row>
    <row r="13" spans="1:8" x14ac:dyDescent="0.25">
      <c r="C13" s="848" t="s">
        <v>1141</v>
      </c>
      <c r="D13" s="848" t="s">
        <v>1646</v>
      </c>
      <c r="E13" s="875">
        <v>140.15180340769339</v>
      </c>
      <c r="F13" s="875">
        <v>167.10470139582466</v>
      </c>
      <c r="G13" s="875">
        <v>-18.415983817092826</v>
      </c>
      <c r="H13" s="875">
        <v>235.15279251274509</v>
      </c>
    </row>
    <row r="14" spans="1:8" x14ac:dyDescent="0.25">
      <c r="C14" s="848" t="s">
        <v>1647</v>
      </c>
      <c r="D14" s="848" t="s">
        <v>1144</v>
      </c>
      <c r="E14" s="875">
        <v>609.85049717809841</v>
      </c>
      <c r="F14" s="875">
        <v>669.9945274169072</v>
      </c>
      <c r="G14" s="876">
        <v>572.82845282529831</v>
      </c>
      <c r="H14" s="876">
        <v>599.77605416190113</v>
      </c>
    </row>
    <row r="15" spans="1:8" x14ac:dyDescent="0.25">
      <c r="C15" s="848" t="s">
        <v>1648</v>
      </c>
      <c r="D15" s="848" t="s">
        <v>1649</v>
      </c>
      <c r="E15" s="875">
        <v>-446.69916763885311</v>
      </c>
      <c r="F15" s="875">
        <v>-422.98550082636552</v>
      </c>
      <c r="G15" s="876">
        <v>-445.76278958749464</v>
      </c>
      <c r="H15" s="876">
        <v>-422.6533152717094</v>
      </c>
    </row>
    <row r="16" spans="1:8" ht="48" customHeight="1" x14ac:dyDescent="0.25">
      <c r="C16" s="877" t="s">
        <v>1650</v>
      </c>
      <c r="D16" s="877" t="s">
        <v>1136</v>
      </c>
      <c r="E16" s="875">
        <v>-898.71700157540783</v>
      </c>
      <c r="F16" s="875">
        <v>-915.98608708716438</v>
      </c>
      <c r="G16" s="878">
        <v>-896.0501779026672</v>
      </c>
      <c r="H16" s="878">
        <v>-914.99543511857803</v>
      </c>
    </row>
    <row r="17" spans="3:13" x14ac:dyDescent="0.25">
      <c r="C17" s="848" t="s">
        <v>1159</v>
      </c>
      <c r="D17" s="848" t="s">
        <v>1651</v>
      </c>
      <c r="E17" s="875">
        <v>21.231372795270669</v>
      </c>
      <c r="F17" s="875">
        <v>22.341601371094541</v>
      </c>
      <c r="G17" s="876">
        <v>21.229660826731156</v>
      </c>
      <c r="H17" s="876">
        <v>22.253206531594145</v>
      </c>
    </row>
    <row r="18" spans="3:13" x14ac:dyDescent="0.25">
      <c r="C18" s="848" t="s">
        <v>2310</v>
      </c>
      <c r="D18" s="848" t="s">
        <v>1652</v>
      </c>
      <c r="E18" s="875">
        <v>426.89668407181756</v>
      </c>
      <c r="F18" s="875">
        <v>729.26244846660109</v>
      </c>
      <c r="G18" s="875">
        <v>284.58427535524254</v>
      </c>
      <c r="H18" s="875">
        <v>967.03267208346108</v>
      </c>
    </row>
    <row r="19" spans="3:13" x14ac:dyDescent="0.25">
      <c r="G19" s="879"/>
    </row>
    <row r="21" spans="3:13" ht="16.5" x14ac:dyDescent="0.3">
      <c r="H21" s="870"/>
      <c r="K21" s="870"/>
      <c r="L21" s="870"/>
      <c r="M21" s="870"/>
    </row>
    <row r="22" spans="3:13" ht="16.5" x14ac:dyDescent="0.3">
      <c r="H22" s="870"/>
      <c r="K22" s="870"/>
      <c r="L22" s="870"/>
      <c r="M22" s="870"/>
    </row>
    <row r="23" spans="3:13" ht="16.5" x14ac:dyDescent="0.3">
      <c r="G23" s="870"/>
      <c r="H23" s="870"/>
      <c r="K23" s="870"/>
      <c r="L23" s="870"/>
      <c r="M23" s="870"/>
    </row>
    <row r="24" spans="3:13" ht="16.5" x14ac:dyDescent="0.3">
      <c r="F24" s="870"/>
      <c r="G24" s="870"/>
      <c r="H24" s="870"/>
      <c r="K24" s="870"/>
      <c r="L24" s="870"/>
      <c r="M24" s="870"/>
    </row>
    <row r="25" spans="3:13" ht="16.5" x14ac:dyDescent="0.3">
      <c r="F25" s="870"/>
      <c r="G25" s="870"/>
      <c r="H25" s="870"/>
      <c r="K25" s="870"/>
      <c r="L25" s="870"/>
      <c r="M25" s="870"/>
    </row>
    <row r="26" spans="3:13" ht="16.5" x14ac:dyDescent="0.3">
      <c r="F26" s="870"/>
      <c r="G26" s="870"/>
      <c r="H26" s="870"/>
      <c r="K26" s="870"/>
      <c r="L26" s="870"/>
      <c r="M26" s="870"/>
    </row>
    <row r="27" spans="3:13" ht="16.5" x14ac:dyDescent="0.3">
      <c r="F27" s="870"/>
      <c r="G27" s="870"/>
      <c r="H27" s="870"/>
      <c r="K27" s="870"/>
      <c r="L27" s="870"/>
      <c r="M27" s="870"/>
    </row>
    <row r="28" spans="3:13" ht="16.5" x14ac:dyDescent="0.3">
      <c r="F28" s="870"/>
      <c r="G28" s="870"/>
    </row>
    <row r="29" spans="3:13" ht="16.5" x14ac:dyDescent="0.3">
      <c r="F29" s="870"/>
      <c r="G29" s="870"/>
    </row>
  </sheetData>
  <mergeCells count="4">
    <mergeCell ref="E8:F8"/>
    <mergeCell ref="G8:H8"/>
    <mergeCell ref="E10:F10"/>
    <mergeCell ref="G10:H10"/>
  </mergeCells>
  <hyperlinks>
    <hyperlink ref="C1" location="Tartalom_Index!A1" display="Vissza a Tartalomra / Return to the Index" xr:uid="{31CEE985-3EA7-4AFA-B76B-61FE77DD04BE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91012-9D2E-4952-ACBA-DB5019CB0B2D}">
  <dimension ref="A1:H18"/>
  <sheetViews>
    <sheetView showGridLines="0" zoomScale="75" zoomScaleNormal="75" workbookViewId="0"/>
  </sheetViews>
  <sheetFormatPr defaultColWidth="18.28515625" defaultRowHeight="15" x14ac:dyDescent="0.3"/>
  <cols>
    <col min="1" max="1" width="11.85546875" style="870" bestFit="1" customWidth="1"/>
    <col min="2" max="2" width="110.85546875" style="870" customWidth="1"/>
    <col min="3" max="3" width="34.42578125" style="870" customWidth="1"/>
    <col min="4" max="4" width="35.42578125" style="870" customWidth="1"/>
    <col min="5" max="5" width="6.42578125" style="870" bestFit="1" customWidth="1"/>
    <col min="6" max="6" width="7.42578125" style="870" bestFit="1" customWidth="1"/>
    <col min="7" max="16384" width="18.28515625" style="870"/>
  </cols>
  <sheetData>
    <row r="1" spans="1:8" ht="16.5" x14ac:dyDescent="0.3">
      <c r="A1" s="105" t="s">
        <v>327</v>
      </c>
      <c r="B1" s="847" t="s">
        <v>1653</v>
      </c>
      <c r="C1" s="818" t="s">
        <v>560</v>
      </c>
    </row>
    <row r="2" spans="1:8" ht="16.5" x14ac:dyDescent="0.3">
      <c r="A2" s="105" t="s">
        <v>325</v>
      </c>
      <c r="B2" s="847" t="s">
        <v>2086</v>
      </c>
    </row>
    <row r="3" spans="1:8" ht="16.5" x14ac:dyDescent="0.3">
      <c r="A3" s="105" t="s">
        <v>323</v>
      </c>
      <c r="B3" s="848" t="s">
        <v>377</v>
      </c>
    </row>
    <row r="4" spans="1:8" ht="16.5" x14ac:dyDescent="0.3">
      <c r="A4" s="105" t="s">
        <v>322</v>
      </c>
      <c r="B4" s="848" t="s">
        <v>376</v>
      </c>
    </row>
    <row r="5" spans="1:8" ht="16.5" x14ac:dyDescent="0.3">
      <c r="A5" s="104" t="s">
        <v>320</v>
      </c>
      <c r="B5" s="848" t="s">
        <v>1654</v>
      </c>
    </row>
    <row r="6" spans="1:8" ht="16.5" x14ac:dyDescent="0.3">
      <c r="A6" s="104" t="s">
        <v>318</v>
      </c>
      <c r="B6" s="848" t="s">
        <v>1655</v>
      </c>
    </row>
    <row r="7" spans="1:8" ht="16.5" x14ac:dyDescent="0.3">
      <c r="A7" s="104"/>
      <c r="B7" s="848"/>
    </row>
    <row r="8" spans="1:8" ht="16.5" x14ac:dyDescent="0.3">
      <c r="C8" s="1009"/>
      <c r="D8" s="1009"/>
      <c r="E8" s="1010"/>
      <c r="F8" s="1010"/>
      <c r="G8" s="1009"/>
    </row>
    <row r="9" spans="1:8" ht="32.25" x14ac:dyDescent="0.3">
      <c r="C9" s="1012" t="s">
        <v>2081</v>
      </c>
      <c r="D9" s="1009" t="s">
        <v>1656</v>
      </c>
      <c r="E9" s="1011">
        <v>0</v>
      </c>
      <c r="F9" s="1011">
        <v>518.07800488178111</v>
      </c>
      <c r="G9" s="1009"/>
      <c r="H9" s="1009"/>
    </row>
    <row r="10" spans="1:8" ht="16.5" x14ac:dyDescent="0.3">
      <c r="C10" s="1009" t="s">
        <v>1658</v>
      </c>
      <c r="D10" s="1009" t="s">
        <v>1657</v>
      </c>
      <c r="E10" s="1011">
        <v>518.07800488178111</v>
      </c>
      <c r="F10" s="1011">
        <v>0</v>
      </c>
      <c r="G10" s="1009"/>
      <c r="H10" s="1009"/>
    </row>
    <row r="11" spans="1:8" ht="16.5" x14ac:dyDescent="0.3">
      <c r="C11" s="1009" t="s">
        <v>1660</v>
      </c>
      <c r="D11" s="1009" t="s">
        <v>1659</v>
      </c>
      <c r="E11" s="1011">
        <v>0</v>
      </c>
      <c r="F11" s="1011">
        <v>518.07800488178111</v>
      </c>
      <c r="G11" s="1009"/>
      <c r="H11" s="1009"/>
    </row>
    <row r="12" spans="1:8" ht="32.25" x14ac:dyDescent="0.3">
      <c r="C12" s="1012" t="s">
        <v>2079</v>
      </c>
      <c r="D12" s="1012" t="s">
        <v>2076</v>
      </c>
      <c r="E12" s="1011">
        <v>518.07800488178111</v>
      </c>
      <c r="F12" s="1011">
        <v>82.210129375995393</v>
      </c>
      <c r="G12" s="1011"/>
      <c r="H12" s="1009"/>
    </row>
    <row r="13" spans="1:8" ht="16.5" x14ac:dyDescent="0.3">
      <c r="C13" s="1009" t="s">
        <v>1662</v>
      </c>
      <c r="D13" s="1009" t="s">
        <v>1661</v>
      </c>
      <c r="E13" s="1011">
        <v>600.28813425777616</v>
      </c>
      <c r="F13" s="1011">
        <v>5.5980365770115146</v>
      </c>
      <c r="G13" s="1011"/>
      <c r="H13" s="1009"/>
    </row>
    <row r="14" spans="1:8" ht="32.25" x14ac:dyDescent="0.3">
      <c r="C14" s="1012" t="s">
        <v>1663</v>
      </c>
      <c r="D14" s="1012" t="s">
        <v>2077</v>
      </c>
      <c r="E14" s="1013">
        <v>605.88617083478766</v>
      </c>
      <c r="F14" s="1011">
        <v>248.39920810290729</v>
      </c>
      <c r="G14" s="1009"/>
      <c r="H14" s="1009"/>
    </row>
    <row r="15" spans="1:8" ht="32.25" x14ac:dyDescent="0.3">
      <c r="C15" s="1012" t="s">
        <v>1664</v>
      </c>
      <c r="D15" s="1012" t="s">
        <v>2078</v>
      </c>
      <c r="E15" s="1013">
        <v>854.28537893769499</v>
      </c>
      <c r="F15" s="1011">
        <v>397.33156850100829</v>
      </c>
      <c r="G15" s="1009"/>
      <c r="H15" s="1009"/>
    </row>
    <row r="16" spans="1:8" ht="32.25" x14ac:dyDescent="0.3">
      <c r="C16" s="1012" t="s">
        <v>2080</v>
      </c>
      <c r="D16" s="1012" t="s">
        <v>1665</v>
      </c>
      <c r="E16" s="1011">
        <v>0</v>
      </c>
      <c r="F16" s="1011">
        <v>1251.6169474387032</v>
      </c>
      <c r="G16" s="1009"/>
      <c r="H16" s="1012"/>
    </row>
    <row r="17" spans="3:7" ht="16.5" x14ac:dyDescent="0.3">
      <c r="C17" s="1009"/>
      <c r="D17" s="1009"/>
      <c r="E17" s="1009"/>
      <c r="F17" s="1009"/>
      <c r="G17" s="1009"/>
    </row>
    <row r="18" spans="3:7" ht="16.5" x14ac:dyDescent="0.3">
      <c r="C18" s="1009"/>
      <c r="D18" s="1009"/>
      <c r="E18" s="1009"/>
      <c r="F18" s="1009"/>
      <c r="G18" s="1009"/>
    </row>
  </sheetData>
  <hyperlinks>
    <hyperlink ref="C1" location="Tartalom_Index!A1" display="Vissza a Tartalomra / Return to the Index" xr:uid="{28E4B972-65B2-4FAE-88E1-A07760A68565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2101E-8E47-46BF-99B4-F09597D67CA0}">
  <dimension ref="A1:P50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59" bestFit="1" customWidth="1"/>
    <col min="2" max="2" width="110.85546875" style="859" customWidth="1"/>
    <col min="3" max="3" width="19.28515625" style="859" customWidth="1"/>
    <col min="4" max="4" width="19.5703125" style="859" customWidth="1"/>
    <col min="5" max="5" width="21.42578125" style="859" bestFit="1" customWidth="1"/>
    <col min="6" max="6" width="20.140625" style="859" customWidth="1"/>
    <col min="7" max="7" width="20" style="859" customWidth="1"/>
    <col min="8" max="8" width="19.140625" style="859" customWidth="1"/>
    <col min="9" max="9" width="20.42578125" style="859" customWidth="1"/>
    <col min="10" max="10" width="12.7109375" style="859" bestFit="1" customWidth="1"/>
    <col min="11" max="11" width="13" style="859" bestFit="1" customWidth="1"/>
    <col min="12" max="14" width="16.42578125" style="859" bestFit="1" customWidth="1"/>
    <col min="15" max="16" width="14.85546875" style="859" bestFit="1" customWidth="1"/>
    <col min="17" max="17" width="9.140625" style="859"/>
    <col min="18" max="23" width="9.140625" style="859" customWidth="1"/>
    <col min="24" max="16384" width="9.140625" style="859"/>
  </cols>
  <sheetData>
    <row r="1" spans="1:9" x14ac:dyDescent="0.25">
      <c r="A1" s="105" t="s">
        <v>327</v>
      </c>
      <c r="B1" s="880" t="s">
        <v>1666</v>
      </c>
      <c r="C1" s="818" t="s">
        <v>560</v>
      </c>
    </row>
    <row r="2" spans="1:9" x14ac:dyDescent="0.25">
      <c r="A2" s="105" t="s">
        <v>325</v>
      </c>
      <c r="B2" s="880" t="s">
        <v>2087</v>
      </c>
    </row>
    <row r="3" spans="1:9" x14ac:dyDescent="0.25">
      <c r="A3" s="105" t="s">
        <v>323</v>
      </c>
      <c r="B3" s="881" t="s">
        <v>377</v>
      </c>
    </row>
    <row r="4" spans="1:9" x14ac:dyDescent="0.25">
      <c r="A4" s="105" t="s">
        <v>322</v>
      </c>
      <c r="B4" s="881" t="s">
        <v>376</v>
      </c>
    </row>
    <row r="5" spans="1:9" x14ac:dyDescent="0.25">
      <c r="A5" s="104" t="s">
        <v>320</v>
      </c>
      <c r="B5" s="881" t="s">
        <v>1667</v>
      </c>
    </row>
    <row r="6" spans="1:9" x14ac:dyDescent="0.25">
      <c r="A6" s="104" t="s">
        <v>318</v>
      </c>
      <c r="B6" s="881" t="s">
        <v>1668</v>
      </c>
    </row>
    <row r="7" spans="1:9" x14ac:dyDescent="0.25">
      <c r="A7" s="104"/>
      <c r="B7" s="881"/>
    </row>
    <row r="8" spans="1:9" x14ac:dyDescent="0.25">
      <c r="F8" s="1312" t="s">
        <v>1625</v>
      </c>
      <c r="G8" s="1312"/>
      <c r="H8" s="1312" t="s">
        <v>1626</v>
      </c>
      <c r="I8" s="1312"/>
    </row>
    <row r="9" spans="1:9" x14ac:dyDescent="0.25">
      <c r="F9" s="1313" t="s">
        <v>1627</v>
      </c>
      <c r="G9" s="1313"/>
      <c r="H9" s="1313" t="s">
        <v>1628</v>
      </c>
      <c r="I9" s="1313"/>
    </row>
    <row r="10" spans="1:9" ht="31.5" x14ac:dyDescent="0.25">
      <c r="E10" s="859" t="s">
        <v>1669</v>
      </c>
      <c r="F10" s="863" t="s">
        <v>1670</v>
      </c>
      <c r="G10" s="863" t="s">
        <v>1671</v>
      </c>
      <c r="H10" s="863" t="s">
        <v>1670</v>
      </c>
      <c r="I10" s="863" t="s">
        <v>1671</v>
      </c>
    </row>
    <row r="11" spans="1:9" ht="47.25" x14ac:dyDescent="0.25">
      <c r="E11" s="882" t="s">
        <v>1672</v>
      </c>
      <c r="F11" s="863" t="s">
        <v>1673</v>
      </c>
      <c r="G11" s="863" t="s">
        <v>1674</v>
      </c>
      <c r="H11" s="863" t="s">
        <v>1673</v>
      </c>
      <c r="I11" s="863" t="s">
        <v>1674</v>
      </c>
    </row>
    <row r="12" spans="1:9" x14ac:dyDescent="0.25">
      <c r="D12" s="883">
        <v>0.25</v>
      </c>
      <c r="E12" s="884">
        <v>16.862700175079866</v>
      </c>
      <c r="F12" s="884">
        <v>17.250811725388438</v>
      </c>
      <c r="G12" s="884">
        <v>16.58565568109</v>
      </c>
      <c r="H12" s="884">
        <v>15.180095660000539</v>
      </c>
      <c r="I12" s="884">
        <v>15.694153672710076</v>
      </c>
    </row>
    <row r="13" spans="1:9" x14ac:dyDescent="0.25">
      <c r="D13" s="883">
        <v>0.1</v>
      </c>
      <c r="E13" s="884">
        <v>15.306500901795534</v>
      </c>
      <c r="F13" s="884">
        <v>13.658006115359292</v>
      </c>
      <c r="G13" s="884">
        <v>14.062148592933132</v>
      </c>
      <c r="H13" s="884">
        <v>9.6857385555073385</v>
      </c>
      <c r="I13" s="884">
        <v>12.210078817808062</v>
      </c>
    </row>
    <row r="14" spans="1:9" x14ac:dyDescent="0.25">
      <c r="D14" s="883">
        <v>0.9</v>
      </c>
      <c r="E14" s="884">
        <v>24.401989733348156</v>
      </c>
      <c r="F14" s="884">
        <v>24.633822808405558</v>
      </c>
      <c r="G14" s="884">
        <v>33.081421908886256</v>
      </c>
      <c r="H14" s="884">
        <v>21.797830305297314</v>
      </c>
      <c r="I14" s="884">
        <v>31.446099004582706</v>
      </c>
    </row>
    <row r="15" spans="1:9" x14ac:dyDescent="0.25">
      <c r="D15" s="883">
        <v>0.75</v>
      </c>
      <c r="E15" s="884">
        <v>20.965644934278437</v>
      </c>
      <c r="F15" s="884">
        <v>21.577477646538487</v>
      </c>
      <c r="G15" s="884">
        <v>23.007995735722524</v>
      </c>
      <c r="H15" s="884">
        <v>18.806414056067279</v>
      </c>
      <c r="I15" s="884">
        <v>23.04399890920007</v>
      </c>
    </row>
    <row r="16" spans="1:9" ht="47.25" x14ac:dyDescent="0.25">
      <c r="C16" s="885" t="s">
        <v>1675</v>
      </c>
      <c r="D16" s="882" t="s">
        <v>1676</v>
      </c>
      <c r="E16" s="884">
        <v>19.389998889604087</v>
      </c>
      <c r="F16" s="884">
        <v>19.185169071156821</v>
      </c>
      <c r="G16" s="884">
        <v>20.595198121879015</v>
      </c>
      <c r="H16" s="884">
        <v>16.7177567996386</v>
      </c>
      <c r="I16" s="884">
        <v>19.140225187029014</v>
      </c>
    </row>
    <row r="17" spans="1:16" ht="16.5" x14ac:dyDescent="0.3">
      <c r="J17" s="870"/>
      <c r="K17" s="870"/>
    </row>
    <row r="18" spans="1:16" ht="16.5" x14ac:dyDescent="0.3">
      <c r="F18" s="869"/>
      <c r="I18" s="869"/>
      <c r="J18" s="870"/>
      <c r="K18" s="870"/>
    </row>
    <row r="19" spans="1:16" ht="16.5" x14ac:dyDescent="0.3">
      <c r="J19" s="870"/>
      <c r="K19" s="870"/>
    </row>
    <row r="20" spans="1:16" ht="16.5" x14ac:dyDescent="0.3">
      <c r="E20" s="862"/>
      <c r="F20" s="862"/>
      <c r="G20" s="862"/>
      <c r="H20" s="862"/>
      <c r="I20" s="862"/>
      <c r="J20" s="870"/>
      <c r="K20" s="870"/>
      <c r="L20" s="870"/>
      <c r="M20" s="870"/>
    </row>
    <row r="21" spans="1:16" ht="16.5" x14ac:dyDescent="0.3">
      <c r="G21" s="870"/>
      <c r="H21" s="870"/>
      <c r="I21" s="870"/>
      <c r="J21" s="870"/>
      <c r="K21" s="870"/>
      <c r="L21" s="870"/>
      <c r="M21" s="870"/>
    </row>
    <row r="22" spans="1:16" ht="16.5" x14ac:dyDescent="0.3">
      <c r="C22" s="862"/>
      <c r="D22" s="862"/>
      <c r="E22" s="862"/>
      <c r="G22" s="870"/>
      <c r="H22" s="870"/>
      <c r="I22" s="870"/>
      <c r="J22" s="870"/>
      <c r="K22" s="870"/>
      <c r="L22" s="870"/>
      <c r="M22" s="870"/>
    </row>
    <row r="23" spans="1:16" ht="16.5" x14ac:dyDescent="0.3">
      <c r="C23" s="862"/>
      <c r="D23" s="862"/>
      <c r="E23" s="862"/>
      <c r="G23" s="870"/>
      <c r="H23" s="870"/>
      <c r="I23" s="870"/>
      <c r="J23" s="870"/>
      <c r="K23" s="870"/>
      <c r="L23" s="870"/>
      <c r="M23" s="870"/>
    </row>
    <row r="24" spans="1:16" ht="16.5" x14ac:dyDescent="0.3">
      <c r="C24" s="862"/>
      <c r="D24" s="862"/>
      <c r="E24" s="862"/>
      <c r="G24" s="870"/>
      <c r="H24" s="870"/>
      <c r="I24" s="870"/>
      <c r="J24" s="870"/>
      <c r="K24" s="870"/>
      <c r="L24" s="870"/>
      <c r="M24" s="870"/>
    </row>
    <row r="25" spans="1:16" ht="16.5" x14ac:dyDescent="0.3">
      <c r="C25" s="862"/>
      <c r="D25" s="862"/>
      <c r="E25" s="862"/>
      <c r="G25" s="870"/>
      <c r="H25" s="870"/>
      <c r="I25" s="870"/>
      <c r="J25" s="870"/>
      <c r="K25" s="870"/>
      <c r="L25" s="870"/>
      <c r="M25" s="870"/>
      <c r="N25" s="870"/>
      <c r="O25" s="870"/>
      <c r="P25" s="870"/>
    </row>
    <row r="26" spans="1:16" ht="16.5" x14ac:dyDescent="0.3">
      <c r="C26" s="862"/>
      <c r="D26" s="862"/>
      <c r="E26" s="862"/>
      <c r="K26" s="870"/>
      <c r="L26" s="870"/>
      <c r="M26" s="870"/>
      <c r="N26" s="870"/>
      <c r="O26" s="870"/>
      <c r="P26" s="870"/>
    </row>
    <row r="27" spans="1:16" ht="16.5" x14ac:dyDescent="0.3">
      <c r="C27" s="862"/>
      <c r="D27" s="862"/>
      <c r="E27" s="862"/>
      <c r="G27" s="870"/>
      <c r="H27" s="862"/>
      <c r="I27" s="862"/>
      <c r="J27" s="862"/>
      <c r="K27" s="870"/>
      <c r="L27" s="870"/>
      <c r="M27" s="870"/>
      <c r="N27" s="870"/>
      <c r="O27" s="870"/>
      <c r="P27" s="870"/>
    </row>
    <row r="28" spans="1:16" ht="16.5" x14ac:dyDescent="0.3">
      <c r="A28" s="861"/>
      <c r="B28" s="861"/>
      <c r="C28" s="862"/>
      <c r="D28" s="862"/>
      <c r="E28" s="862"/>
      <c r="G28" s="870"/>
      <c r="H28" s="862"/>
      <c r="I28" s="862"/>
      <c r="J28" s="862"/>
      <c r="K28" s="870"/>
      <c r="L28" s="870"/>
      <c r="M28" s="870"/>
      <c r="N28" s="870"/>
      <c r="O28" s="870"/>
      <c r="P28" s="870"/>
    </row>
    <row r="29" spans="1:16" ht="16.5" x14ac:dyDescent="0.3">
      <c r="C29" s="862"/>
      <c r="D29" s="862"/>
      <c r="E29" s="862"/>
      <c r="G29" s="870"/>
      <c r="H29" s="862"/>
      <c r="I29" s="862"/>
      <c r="J29" s="862"/>
      <c r="K29" s="870"/>
      <c r="L29" s="870"/>
      <c r="M29" s="870"/>
      <c r="N29" s="870"/>
      <c r="O29" s="870"/>
      <c r="P29" s="870"/>
    </row>
    <row r="30" spans="1:16" ht="16.5" x14ac:dyDescent="0.3">
      <c r="C30" s="862"/>
      <c r="D30" s="862"/>
      <c r="E30" s="862"/>
      <c r="G30" s="870"/>
      <c r="H30" s="862"/>
      <c r="I30" s="862"/>
      <c r="J30" s="862"/>
      <c r="K30" s="870"/>
      <c r="L30" s="870"/>
      <c r="M30" s="870"/>
      <c r="N30" s="870"/>
      <c r="O30" s="870"/>
      <c r="P30" s="870"/>
    </row>
    <row r="31" spans="1:16" ht="16.5" x14ac:dyDescent="0.3">
      <c r="C31" s="862"/>
      <c r="D31" s="862"/>
      <c r="E31" s="862"/>
      <c r="G31" s="870"/>
      <c r="H31" s="862"/>
      <c r="I31" s="862"/>
      <c r="J31" s="862"/>
      <c r="K31" s="870"/>
      <c r="L31" s="862"/>
      <c r="M31" s="862"/>
      <c r="N31" s="862"/>
      <c r="O31" s="862"/>
      <c r="P31" s="862"/>
    </row>
    <row r="32" spans="1:16" ht="16.5" x14ac:dyDescent="0.3">
      <c r="C32" s="862"/>
      <c r="D32" s="862"/>
      <c r="E32" s="862"/>
      <c r="K32" s="870"/>
      <c r="L32" s="862"/>
      <c r="M32" s="862"/>
      <c r="N32" s="862"/>
      <c r="O32" s="862"/>
      <c r="P32" s="862"/>
    </row>
    <row r="33" spans="3:16" ht="16.5" x14ac:dyDescent="0.3">
      <c r="C33" s="862"/>
      <c r="D33" s="862"/>
      <c r="E33" s="862"/>
      <c r="K33" s="870"/>
      <c r="L33" s="862"/>
      <c r="M33" s="862"/>
      <c r="N33" s="862"/>
      <c r="O33" s="862"/>
      <c r="P33" s="862"/>
    </row>
    <row r="34" spans="3:16" ht="16.5" x14ac:dyDescent="0.3">
      <c r="K34" s="870"/>
      <c r="L34" s="862"/>
      <c r="M34" s="862"/>
      <c r="N34" s="862"/>
      <c r="O34" s="862"/>
      <c r="P34" s="862"/>
    </row>
    <row r="35" spans="3:16" ht="16.5" x14ac:dyDescent="0.3">
      <c r="C35" s="861"/>
      <c r="D35" s="861"/>
      <c r="E35" s="861"/>
      <c r="K35" s="870"/>
      <c r="L35" s="862"/>
      <c r="M35" s="862"/>
      <c r="N35" s="862"/>
      <c r="O35" s="862"/>
      <c r="P35" s="862"/>
    </row>
    <row r="36" spans="3:16" x14ac:dyDescent="0.25">
      <c r="C36" s="861"/>
      <c r="D36" s="861"/>
      <c r="E36" s="861"/>
    </row>
    <row r="37" spans="3:16" x14ac:dyDescent="0.25">
      <c r="C37" s="861"/>
      <c r="D37" s="861"/>
      <c r="E37" s="861"/>
    </row>
    <row r="38" spans="3:16" x14ac:dyDescent="0.25">
      <c r="C38" s="861"/>
      <c r="D38" s="861"/>
      <c r="E38" s="861"/>
    </row>
    <row r="39" spans="3:16" x14ac:dyDescent="0.25">
      <c r="C39" s="861"/>
      <c r="D39" s="861"/>
      <c r="E39" s="861"/>
    </row>
    <row r="41" spans="3:16" x14ac:dyDescent="0.25">
      <c r="C41" s="507"/>
      <c r="D41" s="507"/>
      <c r="E41" s="507"/>
    </row>
    <row r="42" spans="3:16" x14ac:dyDescent="0.25">
      <c r="C42" s="507"/>
      <c r="D42" s="507"/>
      <c r="E42" s="507"/>
    </row>
    <row r="43" spans="3:16" x14ac:dyDescent="0.25">
      <c r="C43" s="507"/>
      <c r="D43" s="507"/>
      <c r="E43" s="507"/>
    </row>
    <row r="44" spans="3:16" x14ac:dyDescent="0.25">
      <c r="C44" s="507"/>
      <c r="D44" s="507"/>
      <c r="E44" s="507"/>
    </row>
    <row r="45" spans="3:16" x14ac:dyDescent="0.25">
      <c r="C45" s="507"/>
      <c r="D45" s="507"/>
      <c r="E45" s="507"/>
    </row>
    <row r="46" spans="3:16" x14ac:dyDescent="0.25">
      <c r="C46" s="507"/>
      <c r="D46" s="507"/>
      <c r="E46" s="507"/>
    </row>
    <row r="47" spans="3:16" x14ac:dyDescent="0.25">
      <c r="C47" s="507"/>
      <c r="D47" s="507"/>
      <c r="E47" s="507"/>
    </row>
    <row r="48" spans="3:16" x14ac:dyDescent="0.25">
      <c r="C48" s="507"/>
      <c r="D48" s="507"/>
      <c r="E48" s="507"/>
    </row>
    <row r="49" spans="2:5" x14ac:dyDescent="0.25">
      <c r="C49" s="507"/>
      <c r="D49" s="507"/>
      <c r="E49" s="507"/>
    </row>
    <row r="50" spans="2:5" x14ac:dyDescent="0.25">
      <c r="B50" s="886"/>
      <c r="C50" s="507"/>
      <c r="D50" s="507"/>
      <c r="E50" s="507"/>
    </row>
  </sheetData>
  <mergeCells count="4">
    <mergeCell ref="F8:G8"/>
    <mergeCell ref="H8:I8"/>
    <mergeCell ref="F9:G9"/>
    <mergeCell ref="H9:I9"/>
  </mergeCells>
  <hyperlinks>
    <hyperlink ref="C1" location="Tartalom_Index!A1" display="Vissza a Tartalomra / Return to the Index" xr:uid="{DCCC0841-C03F-4CD1-B057-1BAB93B16A33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F77AB-C1D0-4FE2-8253-DF081367AF60}">
  <dimension ref="A1:K29"/>
  <sheetViews>
    <sheetView showGridLines="0" zoomScale="75" zoomScaleNormal="75" workbookViewId="0">
      <selection activeCell="G1" sqref="G1"/>
    </sheetView>
  </sheetViews>
  <sheetFormatPr defaultColWidth="8.7109375" defaultRowHeight="12.75" x14ac:dyDescent="0.2"/>
  <cols>
    <col min="1" max="1" width="12.42578125" style="1257" bestFit="1" customWidth="1"/>
    <col min="2" max="2" width="105.7109375" style="1257" customWidth="1"/>
    <col min="3" max="5" width="8.7109375" style="1257"/>
    <col min="6" max="6" width="14.140625" style="1257" bestFit="1" customWidth="1"/>
    <col min="7" max="7" width="15" style="1257" customWidth="1"/>
    <col min="8" max="8" width="34.85546875" style="1257" bestFit="1" customWidth="1"/>
    <col min="9" max="9" width="36.42578125" style="1257" bestFit="1" customWidth="1"/>
    <col min="10" max="16384" width="8.7109375" style="1257"/>
  </cols>
  <sheetData>
    <row r="1" spans="1:11" ht="15.75" x14ac:dyDescent="0.25">
      <c r="A1" s="105" t="s">
        <v>327</v>
      </c>
      <c r="B1" s="1266" t="s">
        <v>2354</v>
      </c>
      <c r="G1" s="818" t="s">
        <v>560</v>
      </c>
    </row>
    <row r="2" spans="1:11" ht="15.75" x14ac:dyDescent="0.25">
      <c r="A2" s="105" t="s">
        <v>325</v>
      </c>
      <c r="B2" s="1266" t="s">
        <v>2231</v>
      </c>
    </row>
    <row r="3" spans="1:11" ht="15.75" x14ac:dyDescent="0.25">
      <c r="A3" s="105" t="s">
        <v>323</v>
      </c>
      <c r="B3" s="1258" t="s">
        <v>377</v>
      </c>
    </row>
    <row r="4" spans="1:11" ht="15.75" x14ac:dyDescent="0.25">
      <c r="A4" s="105" t="s">
        <v>322</v>
      </c>
      <c r="B4" s="1258" t="s">
        <v>376</v>
      </c>
    </row>
    <row r="5" spans="1:11" ht="15.75" x14ac:dyDescent="0.25">
      <c r="A5" s="104" t="s">
        <v>320</v>
      </c>
      <c r="B5" s="1258"/>
    </row>
    <row r="6" spans="1:11" ht="15.75" x14ac:dyDescent="0.25">
      <c r="A6" s="104" t="s">
        <v>318</v>
      </c>
      <c r="B6" s="1258"/>
    </row>
    <row r="7" spans="1:11" ht="15.75" x14ac:dyDescent="0.25">
      <c r="C7" s="1258"/>
      <c r="D7" s="1258"/>
      <c r="E7" s="1258"/>
      <c r="F7" s="1258"/>
      <c r="G7" s="1258"/>
      <c r="H7" s="1258"/>
      <c r="I7" s="1258"/>
      <c r="J7" s="1258"/>
      <c r="K7" s="1258"/>
    </row>
    <row r="8" spans="1:11" ht="15.75" x14ac:dyDescent="0.25">
      <c r="C8" s="1258"/>
      <c r="D8" s="1258"/>
      <c r="E8" s="1258"/>
      <c r="F8" s="1264" t="s">
        <v>2228</v>
      </c>
      <c r="G8" s="1264" t="s">
        <v>1896</v>
      </c>
      <c r="H8" s="1264" t="s">
        <v>2229</v>
      </c>
      <c r="I8" s="1264" t="s">
        <v>2230</v>
      </c>
      <c r="J8" s="1258"/>
      <c r="K8" s="1258"/>
    </row>
    <row r="9" spans="1:11" ht="15.75" x14ac:dyDescent="0.25">
      <c r="C9" s="1258"/>
      <c r="D9" s="1258"/>
      <c r="E9" s="1258"/>
      <c r="F9" s="1259" t="s">
        <v>2224</v>
      </c>
      <c r="G9" s="1259" t="s">
        <v>2225</v>
      </c>
      <c r="H9" s="1259" t="s">
        <v>2226</v>
      </c>
      <c r="I9" s="1259" t="s">
        <v>2227</v>
      </c>
      <c r="J9" s="1258"/>
      <c r="K9" s="1258"/>
    </row>
    <row r="10" spans="1:11" ht="15.75" x14ac:dyDescent="0.25">
      <c r="C10" s="1258">
        <v>27</v>
      </c>
      <c r="D10" s="1258">
        <v>30</v>
      </c>
      <c r="E10" s="1258" t="str">
        <f>_xlfn.CONCAT(C10,"-",D10)</f>
        <v>27-30</v>
      </c>
      <c r="F10" s="1260">
        <v>9.6150003746347306</v>
      </c>
      <c r="G10" s="1260">
        <v>2.4708076509737209</v>
      </c>
      <c r="H10" s="1260">
        <v>9.6150003746347306</v>
      </c>
      <c r="I10" s="1260">
        <v>2.4708076509737209</v>
      </c>
      <c r="J10" s="1258"/>
      <c r="K10" s="1258"/>
    </row>
    <row r="11" spans="1:11" ht="15.75" x14ac:dyDescent="0.25">
      <c r="C11" s="1258">
        <v>30</v>
      </c>
      <c r="D11" s="1258">
        <v>33</v>
      </c>
      <c r="E11" s="1258" t="str">
        <f t="shared" ref="E11:E25" si="0">_xlfn.CONCAT(C11,"-",D11)</f>
        <v>30-33</v>
      </c>
      <c r="F11" s="1260">
        <v>13.118147306376283</v>
      </c>
      <c r="G11" s="1260">
        <v>10.532136884767931</v>
      </c>
      <c r="H11" s="1260">
        <v>22.733147681011012</v>
      </c>
      <c r="I11" s="1260">
        <v>13.002944535741651</v>
      </c>
      <c r="J11" s="1258"/>
      <c r="K11" s="1258"/>
    </row>
    <row r="12" spans="1:11" ht="15.75" x14ac:dyDescent="0.25">
      <c r="C12" s="1258">
        <v>33</v>
      </c>
      <c r="D12" s="1258">
        <v>36</v>
      </c>
      <c r="E12" s="1258" t="str">
        <f t="shared" si="0"/>
        <v>33-36</v>
      </c>
      <c r="F12" s="1260">
        <v>12.234321536501909</v>
      </c>
      <c r="G12" s="1260">
        <v>10.902733936376823</v>
      </c>
      <c r="H12" s="1260">
        <v>34.967469217512921</v>
      </c>
      <c r="I12" s="1260">
        <v>23.905678472118474</v>
      </c>
      <c r="J12" s="1258"/>
      <c r="K12" s="1258"/>
    </row>
    <row r="13" spans="1:11" ht="15.75" x14ac:dyDescent="0.25">
      <c r="C13" s="1258">
        <v>36</v>
      </c>
      <c r="D13" s="1258">
        <v>39</v>
      </c>
      <c r="E13" s="1258" t="str">
        <f t="shared" si="0"/>
        <v>36-39</v>
      </c>
      <c r="F13" s="1260">
        <v>11.301481055970427</v>
      </c>
      <c r="G13" s="1260">
        <v>11.35357079174759</v>
      </c>
      <c r="H13" s="1260">
        <v>46.268950273483348</v>
      </c>
      <c r="I13" s="1260">
        <v>35.259249263866067</v>
      </c>
      <c r="J13" s="1258"/>
      <c r="K13" s="1258"/>
    </row>
    <row r="14" spans="1:11" ht="15.75" x14ac:dyDescent="0.25">
      <c r="C14" s="1258">
        <v>39</v>
      </c>
      <c r="D14" s="1258">
        <v>42</v>
      </c>
      <c r="E14" s="1258" t="str">
        <f t="shared" si="0"/>
        <v>39-42</v>
      </c>
      <c r="F14" s="1260">
        <v>9.5725417717725225</v>
      </c>
      <c r="G14" s="1260">
        <v>11.806335330091613</v>
      </c>
      <c r="H14" s="1260">
        <v>55.841492045255869</v>
      </c>
      <c r="I14" s="1260">
        <v>47.065584593957681</v>
      </c>
      <c r="J14" s="1258"/>
      <c r="K14" s="1258"/>
    </row>
    <row r="15" spans="1:11" ht="15.75" x14ac:dyDescent="0.25">
      <c r="C15" s="1258">
        <v>42</v>
      </c>
      <c r="D15" s="1258">
        <v>45</v>
      </c>
      <c r="E15" s="1258" t="str">
        <f t="shared" si="0"/>
        <v>42-45</v>
      </c>
      <c r="F15" s="1260">
        <v>8.2191738055395991</v>
      </c>
      <c r="G15" s="1260">
        <v>9.0813144870194655</v>
      </c>
      <c r="H15" s="1260">
        <v>64.060665850795473</v>
      </c>
      <c r="I15" s="1260">
        <v>56.14689908097715</v>
      </c>
      <c r="J15" s="1258"/>
      <c r="K15" s="1258"/>
    </row>
    <row r="16" spans="1:11" ht="15.75" x14ac:dyDescent="0.25">
      <c r="C16" s="1258">
        <v>45</v>
      </c>
      <c r="D16" s="1258">
        <v>48</v>
      </c>
      <c r="E16" s="1258" t="str">
        <f t="shared" si="0"/>
        <v>45-48</v>
      </c>
      <c r="F16" s="1260">
        <v>6.5120882139913583</v>
      </c>
      <c r="G16" s="1260">
        <v>7.4909760340814362</v>
      </c>
      <c r="H16" s="1260">
        <v>70.572754064786835</v>
      </c>
      <c r="I16" s="1260">
        <v>63.637875115058584</v>
      </c>
      <c r="J16" s="1258"/>
      <c r="K16" s="1258"/>
    </row>
    <row r="17" spans="3:11" ht="15.75" x14ac:dyDescent="0.25">
      <c r="C17" s="1258">
        <v>48</v>
      </c>
      <c r="D17" s="1258">
        <v>51</v>
      </c>
      <c r="E17" s="1258" t="str">
        <f t="shared" si="0"/>
        <v>48-51</v>
      </c>
      <c r="F17" s="1260">
        <v>5.3226229426309351</v>
      </c>
      <c r="G17" s="1260">
        <v>5.4524512898608695</v>
      </c>
      <c r="H17" s="1260">
        <v>75.895377007417764</v>
      </c>
      <c r="I17" s="1260">
        <v>69.090326404919452</v>
      </c>
      <c r="J17" s="1258"/>
      <c r="K17" s="1258"/>
    </row>
    <row r="18" spans="3:11" ht="15.75" x14ac:dyDescent="0.25">
      <c r="C18" s="1258">
        <v>51</v>
      </c>
      <c r="D18" s="1258">
        <v>54</v>
      </c>
      <c r="E18" s="1258" t="str">
        <f t="shared" si="0"/>
        <v>51-54</v>
      </c>
      <c r="F18" s="1260">
        <v>5.6744673942905663</v>
      </c>
      <c r="G18" s="1260">
        <v>4.9348684115410375</v>
      </c>
      <c r="H18" s="1260">
        <v>81.569844401708338</v>
      </c>
      <c r="I18" s="1260">
        <v>74.025194816460484</v>
      </c>
      <c r="J18" s="1258"/>
      <c r="K18" s="1258"/>
    </row>
    <row r="19" spans="3:11" ht="15.75" x14ac:dyDescent="0.25">
      <c r="C19" s="1258">
        <v>54</v>
      </c>
      <c r="D19" s="1258">
        <v>57</v>
      </c>
      <c r="E19" s="1258" t="str">
        <f t="shared" si="0"/>
        <v>54-57</v>
      </c>
      <c r="F19" s="1260">
        <v>4.0916356552361446</v>
      </c>
      <c r="G19" s="1260">
        <v>5.0820951986236338</v>
      </c>
      <c r="H19" s="1260">
        <v>85.661480056944484</v>
      </c>
      <c r="I19" s="1260">
        <v>79.107290015084118</v>
      </c>
      <c r="J19" s="1258"/>
      <c r="K19" s="1258"/>
    </row>
    <row r="20" spans="3:11" ht="15.75" x14ac:dyDescent="0.25">
      <c r="C20" s="1258">
        <v>57</v>
      </c>
      <c r="D20" s="1258">
        <v>60</v>
      </c>
      <c r="E20" s="1258" t="str">
        <f t="shared" si="0"/>
        <v>57-60</v>
      </c>
      <c r="F20" s="1260">
        <v>3.1497415020355151</v>
      </c>
      <c r="G20" s="1260">
        <v>4.755834855399681</v>
      </c>
      <c r="H20" s="1260">
        <v>88.811221558979994</v>
      </c>
      <c r="I20" s="1260">
        <v>83.863124870483801</v>
      </c>
      <c r="J20" s="1258"/>
      <c r="K20" s="1258"/>
    </row>
    <row r="21" spans="3:11" ht="15.75" x14ac:dyDescent="0.25">
      <c r="C21" s="1258">
        <v>60</v>
      </c>
      <c r="D21" s="1258">
        <v>63</v>
      </c>
      <c r="E21" s="1258" t="str">
        <f t="shared" si="0"/>
        <v>60-63</v>
      </c>
      <c r="F21" s="1260">
        <v>2.6979944554059792</v>
      </c>
      <c r="G21" s="1260">
        <v>3.6481400268911774</v>
      </c>
      <c r="H21" s="1260">
        <v>91.50921601438597</v>
      </c>
      <c r="I21" s="1260">
        <v>87.511264897374986</v>
      </c>
      <c r="J21" s="1258"/>
      <c r="K21" s="1258"/>
    </row>
    <row r="22" spans="3:11" ht="15.75" x14ac:dyDescent="0.25">
      <c r="C22" s="1258">
        <v>63</v>
      </c>
      <c r="D22" s="1258">
        <v>66</v>
      </c>
      <c r="E22" s="1258" t="str">
        <f t="shared" si="0"/>
        <v>63-66</v>
      </c>
      <c r="F22" s="1260">
        <v>1.8944029571168111</v>
      </c>
      <c r="G22" s="1260">
        <v>2.5681556411232607</v>
      </c>
      <c r="H22" s="1260">
        <v>93.40361897150278</v>
      </c>
      <c r="I22" s="1260">
        <v>90.07942053849824</v>
      </c>
      <c r="J22" s="1258"/>
      <c r="K22" s="1258"/>
    </row>
    <row r="23" spans="3:11" ht="15.75" x14ac:dyDescent="0.25">
      <c r="C23" s="1258">
        <v>66</v>
      </c>
      <c r="D23" s="1258">
        <v>69</v>
      </c>
      <c r="E23" s="1258" t="str">
        <f t="shared" si="0"/>
        <v>66-69</v>
      </c>
      <c r="F23" s="1260">
        <v>1.5441194835035841</v>
      </c>
      <c r="G23" s="1260">
        <v>1.8941894815978564</v>
      </c>
      <c r="H23" s="1260">
        <v>94.947738455006359</v>
      </c>
      <c r="I23" s="1260">
        <v>91.973610020096103</v>
      </c>
      <c r="J23" s="1258"/>
      <c r="K23" s="1258"/>
    </row>
    <row r="24" spans="3:11" ht="15.75" x14ac:dyDescent="0.25">
      <c r="C24" s="1258">
        <v>69</v>
      </c>
      <c r="D24" s="1258">
        <v>72</v>
      </c>
      <c r="E24" s="1258" t="str">
        <f t="shared" si="0"/>
        <v>69-72</v>
      </c>
      <c r="F24" s="1260">
        <v>1.2656410000249756</v>
      </c>
      <c r="G24" s="1260">
        <v>1.256849298564358</v>
      </c>
      <c r="H24" s="1260">
        <v>96.21337945503133</v>
      </c>
      <c r="I24" s="1260">
        <v>93.230459318660465</v>
      </c>
      <c r="J24" s="1258"/>
      <c r="K24" s="1258"/>
    </row>
    <row r="25" spans="3:11" ht="15.75" x14ac:dyDescent="0.25">
      <c r="C25" s="1258">
        <v>72</v>
      </c>
      <c r="D25" s="1258">
        <v>75</v>
      </c>
      <c r="E25" s="1258" t="str">
        <f t="shared" si="0"/>
        <v>72-75</v>
      </c>
      <c r="F25" s="1260">
        <v>0.71586453208122081</v>
      </c>
      <c r="G25" s="1260">
        <v>1.2129945109227336</v>
      </c>
      <c r="H25" s="1260">
        <v>96.929243987112557</v>
      </c>
      <c r="I25" s="1260">
        <v>94.443453829583206</v>
      </c>
      <c r="J25" s="1258"/>
      <c r="K25" s="1258"/>
    </row>
    <row r="26" spans="3:11" ht="15.75" x14ac:dyDescent="0.25">
      <c r="C26" s="1258">
        <v>75</v>
      </c>
      <c r="D26" s="1258">
        <v>100000</v>
      </c>
      <c r="E26" s="1258" t="str">
        <f>_xlfn.CONCAT(C26,"-")</f>
        <v>75-</v>
      </c>
      <c r="F26" s="1260">
        <v>3.0707560128874332</v>
      </c>
      <c r="G26" s="1260">
        <v>5.556546170416814</v>
      </c>
      <c r="H26" s="1260">
        <v>99.999999999999986</v>
      </c>
      <c r="I26" s="1260">
        <v>100.00000000000001</v>
      </c>
      <c r="J26" s="1258"/>
      <c r="K26" s="1258"/>
    </row>
    <row r="27" spans="3:11" ht="15.75" x14ac:dyDescent="0.25">
      <c r="C27" s="1258"/>
      <c r="D27" s="1258"/>
      <c r="E27" s="1258"/>
      <c r="F27" s="1258"/>
      <c r="G27" s="1258"/>
      <c r="H27" s="1258"/>
      <c r="I27" s="1258"/>
      <c r="J27" s="1258"/>
      <c r="K27" s="1258"/>
    </row>
    <row r="28" spans="3:11" ht="15.75" x14ac:dyDescent="0.25">
      <c r="C28" s="1258"/>
      <c r="D28" s="1258"/>
      <c r="E28" s="1258"/>
      <c r="F28" s="1258"/>
      <c r="G28" s="1258"/>
      <c r="H28" s="1258"/>
      <c r="I28" s="1258"/>
      <c r="J28" s="1258"/>
      <c r="K28" s="1258"/>
    </row>
    <row r="29" spans="3:11" ht="15.75" x14ac:dyDescent="0.25">
      <c r="C29" s="1258"/>
      <c r="D29" s="1258"/>
      <c r="E29" s="1258"/>
      <c r="F29" s="1258"/>
      <c r="G29" s="1258"/>
      <c r="H29" s="1258"/>
      <c r="I29" s="1258"/>
      <c r="J29" s="1258"/>
      <c r="K29" s="1258"/>
    </row>
  </sheetData>
  <hyperlinks>
    <hyperlink ref="G1" location="Tartalom_Index!A1" display="Vissza a Tartalomra / Return to the Index" xr:uid="{B0778B98-DF95-4720-8F4B-687A75306188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AF408-79BF-4E71-A35B-084CFBDF75FB}">
  <dimension ref="A1:Q6"/>
  <sheetViews>
    <sheetView showGridLines="0" zoomScale="75" zoomScaleNormal="75" workbookViewId="0"/>
  </sheetViews>
  <sheetFormatPr defaultColWidth="8.7109375" defaultRowHeight="12.75" x14ac:dyDescent="0.2"/>
  <cols>
    <col min="1" max="1" width="11.7109375" style="1257" bestFit="1" customWidth="1"/>
    <col min="2" max="16384" width="8.7109375" style="1257"/>
  </cols>
  <sheetData>
    <row r="1" spans="1:17" ht="15.75" x14ac:dyDescent="0.25">
      <c r="A1" s="105" t="s">
        <v>327</v>
      </c>
      <c r="B1" s="1266" t="s">
        <v>2259</v>
      </c>
      <c r="Q1" s="818" t="s">
        <v>560</v>
      </c>
    </row>
    <row r="2" spans="1:17" ht="15.75" x14ac:dyDescent="0.25">
      <c r="A2" s="105" t="s">
        <v>325</v>
      </c>
      <c r="B2" s="1266" t="s">
        <v>2261</v>
      </c>
    </row>
    <row r="3" spans="1:17" ht="15.75" x14ac:dyDescent="0.25">
      <c r="A3" s="105" t="s">
        <v>323</v>
      </c>
      <c r="B3" s="1258" t="s">
        <v>2260</v>
      </c>
    </row>
    <row r="4" spans="1:17" ht="15.75" x14ac:dyDescent="0.25">
      <c r="A4" s="105" t="s">
        <v>322</v>
      </c>
      <c r="B4" s="1258" t="s">
        <v>2262</v>
      </c>
    </row>
    <row r="5" spans="1:17" ht="15.75" x14ac:dyDescent="0.25">
      <c r="A5" s="104" t="s">
        <v>320</v>
      </c>
      <c r="B5" s="1258"/>
    </row>
    <row r="6" spans="1:17" ht="15.75" x14ac:dyDescent="0.25">
      <c r="A6" s="104" t="s">
        <v>318</v>
      </c>
      <c r="B6" s="1258"/>
    </row>
  </sheetData>
  <hyperlinks>
    <hyperlink ref="Q1" location="Tartalom_Index!A1" display="Vissza a Tartalomra / Return to the Index" xr:uid="{AB0F404F-409D-40A4-91A8-014B798C8253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1D6AA-6964-4E07-93A9-8BC56DB3C884}">
  <dimension ref="A1:H27"/>
  <sheetViews>
    <sheetView zoomScale="75" zoomScaleNormal="75" workbookViewId="0"/>
  </sheetViews>
  <sheetFormatPr defaultColWidth="9.140625" defaultRowHeight="15.75" x14ac:dyDescent="0.25"/>
  <cols>
    <col min="1" max="1" width="12.42578125" style="133" bestFit="1" customWidth="1"/>
    <col min="2" max="2" width="30.28515625" style="133" customWidth="1"/>
    <col min="3" max="4" width="15.42578125" style="133" customWidth="1"/>
    <col min="5" max="5" width="16" style="133" bestFit="1" customWidth="1"/>
    <col min="6" max="6" width="24" style="133" bestFit="1" customWidth="1"/>
    <col min="7" max="7" width="14.85546875" style="133" bestFit="1" customWidth="1"/>
    <col min="8" max="8" width="10.7109375" style="133" customWidth="1"/>
    <col min="9" max="16384" width="9.140625" style="133"/>
  </cols>
  <sheetData>
    <row r="1" spans="1:8" x14ac:dyDescent="0.25">
      <c r="A1" s="115" t="s">
        <v>327</v>
      </c>
      <c r="B1" s="786" t="s">
        <v>474</v>
      </c>
      <c r="H1" s="818" t="s">
        <v>560</v>
      </c>
    </row>
    <row r="2" spans="1:8" x14ac:dyDescent="0.25">
      <c r="A2" s="115" t="s">
        <v>325</v>
      </c>
      <c r="B2" s="786" t="s">
        <v>2171</v>
      </c>
    </row>
    <row r="3" spans="1:8" x14ac:dyDescent="0.25">
      <c r="A3" s="115" t="s">
        <v>323</v>
      </c>
      <c r="B3" s="117" t="s">
        <v>475</v>
      </c>
    </row>
    <row r="4" spans="1:8" x14ac:dyDescent="0.25">
      <c r="A4" s="115" t="s">
        <v>322</v>
      </c>
      <c r="B4" s="117" t="s">
        <v>476</v>
      </c>
    </row>
    <row r="5" spans="1:8" x14ac:dyDescent="0.25">
      <c r="A5" s="118" t="s">
        <v>320</v>
      </c>
      <c r="B5" s="117" t="s">
        <v>1734</v>
      </c>
    </row>
    <row r="6" spans="1:8" x14ac:dyDescent="0.25">
      <c r="A6" s="118" t="s">
        <v>318</v>
      </c>
      <c r="B6" s="117" t="s">
        <v>2172</v>
      </c>
    </row>
    <row r="9" spans="1:8" ht="63.75" thickBot="1" x14ac:dyDescent="0.3">
      <c r="B9" s="134"/>
      <c r="C9" s="135" t="s">
        <v>424</v>
      </c>
      <c r="D9" s="135" t="s">
        <v>426</v>
      </c>
      <c r="E9" s="136" t="s">
        <v>477</v>
      </c>
      <c r="F9" s="135" t="s">
        <v>478</v>
      </c>
      <c r="G9" s="137"/>
      <c r="H9" s="137"/>
    </row>
    <row r="10" spans="1:8" ht="42.75" thickTop="1" x14ac:dyDescent="0.25">
      <c r="B10" s="138" t="s">
        <v>479</v>
      </c>
      <c r="C10" s="139" t="s">
        <v>2326</v>
      </c>
      <c r="D10" s="140" t="s">
        <v>2327</v>
      </c>
      <c r="E10" s="141" t="s">
        <v>2328</v>
      </c>
      <c r="F10" s="142" t="s">
        <v>480</v>
      </c>
      <c r="G10" s="1316"/>
      <c r="H10" s="143"/>
    </row>
    <row r="11" spans="1:8" ht="42" x14ac:dyDescent="0.25">
      <c r="B11" s="144" t="s">
        <v>481</v>
      </c>
      <c r="C11" s="145" t="s">
        <v>482</v>
      </c>
      <c r="D11" s="145" t="s">
        <v>483</v>
      </c>
      <c r="E11" s="145" t="s">
        <v>484</v>
      </c>
      <c r="F11" s="146" t="s">
        <v>485</v>
      </c>
      <c r="G11" s="1317"/>
      <c r="H11" s="143"/>
    </row>
    <row r="12" spans="1:8" ht="42" x14ac:dyDescent="0.25">
      <c r="B12" s="147" t="s">
        <v>486</v>
      </c>
      <c r="C12" s="148">
        <v>-0.45</v>
      </c>
      <c r="D12" s="149" t="s">
        <v>487</v>
      </c>
      <c r="E12" s="150" t="s">
        <v>488</v>
      </c>
      <c r="F12" s="148">
        <v>-0.6</v>
      </c>
      <c r="G12" s="1317"/>
      <c r="H12" s="143"/>
    </row>
    <row r="13" spans="1:8" ht="42" x14ac:dyDescent="0.25">
      <c r="B13" s="147" t="s">
        <v>489</v>
      </c>
      <c r="C13" s="151" t="s">
        <v>490</v>
      </c>
      <c r="D13" s="151" t="s">
        <v>491</v>
      </c>
      <c r="E13" s="152">
        <v>0</v>
      </c>
      <c r="F13" s="151" t="s">
        <v>492</v>
      </c>
      <c r="G13" s="1317"/>
      <c r="H13" s="153"/>
    </row>
    <row r="14" spans="1:8" ht="42" x14ac:dyDescent="0.25">
      <c r="B14" s="147" t="s">
        <v>493</v>
      </c>
      <c r="C14" s="149" t="s">
        <v>494</v>
      </c>
      <c r="D14" s="154">
        <v>0</v>
      </c>
      <c r="E14" s="155">
        <v>-0.2</v>
      </c>
      <c r="F14" s="151" t="s">
        <v>495</v>
      </c>
      <c r="G14" s="156"/>
    </row>
    <row r="15" spans="1:8" ht="42" x14ac:dyDescent="0.25">
      <c r="B15" s="147" t="s">
        <v>496</v>
      </c>
      <c r="C15" s="146" t="s">
        <v>497</v>
      </c>
      <c r="D15" s="151" t="s">
        <v>498</v>
      </c>
      <c r="E15" s="157" t="s">
        <v>499</v>
      </c>
      <c r="F15" s="151" t="s">
        <v>488</v>
      </c>
    </row>
    <row r="16" spans="1:8" ht="42" x14ac:dyDescent="0.25">
      <c r="B16" s="147" t="s">
        <v>500</v>
      </c>
      <c r="C16" s="151" t="s">
        <v>501</v>
      </c>
      <c r="D16" s="154" t="s">
        <v>502</v>
      </c>
      <c r="E16" s="150" t="s">
        <v>503</v>
      </c>
      <c r="F16" s="151" t="s">
        <v>495</v>
      </c>
    </row>
    <row r="20" spans="2:6" ht="63.75" thickBot="1" x14ac:dyDescent="0.3">
      <c r="B20" s="134"/>
      <c r="C20" s="135" t="s">
        <v>423</v>
      </c>
      <c r="D20" s="135" t="s">
        <v>425</v>
      </c>
      <c r="E20" s="136" t="s">
        <v>504</v>
      </c>
      <c r="F20" s="135" t="s">
        <v>427</v>
      </c>
    </row>
    <row r="21" spans="2:6" ht="42.75" customHeight="1" thickTop="1" x14ac:dyDescent="0.25">
      <c r="B21" s="138" t="s">
        <v>505</v>
      </c>
      <c r="C21" s="139" t="s">
        <v>2329</v>
      </c>
      <c r="D21" s="140" t="s">
        <v>2330</v>
      </c>
      <c r="E21" s="141" t="s">
        <v>2331</v>
      </c>
      <c r="F21" s="142" t="s">
        <v>506</v>
      </c>
    </row>
    <row r="22" spans="2:6" ht="42.75" customHeight="1" x14ac:dyDescent="0.25">
      <c r="B22" s="144" t="s">
        <v>507</v>
      </c>
      <c r="C22" s="158" t="s">
        <v>2173</v>
      </c>
      <c r="D22" s="145" t="s">
        <v>2176</v>
      </c>
      <c r="E22" s="158" t="s">
        <v>2174</v>
      </c>
      <c r="F22" s="146" t="s">
        <v>2175</v>
      </c>
    </row>
    <row r="23" spans="2:6" ht="42.75" customHeight="1" x14ac:dyDescent="0.25">
      <c r="B23" s="147" t="s">
        <v>2313</v>
      </c>
      <c r="C23" s="148">
        <v>-0.45</v>
      </c>
      <c r="D23" s="149" t="s">
        <v>487</v>
      </c>
      <c r="E23" s="150" t="s">
        <v>488</v>
      </c>
      <c r="F23" s="148">
        <v>-0.6</v>
      </c>
    </row>
    <row r="24" spans="2:6" ht="42.75" customHeight="1" x14ac:dyDescent="0.25">
      <c r="B24" s="147" t="s">
        <v>2312</v>
      </c>
      <c r="C24" s="145" t="s">
        <v>2178</v>
      </c>
      <c r="D24" s="145" t="s">
        <v>2177</v>
      </c>
      <c r="E24" s="152">
        <v>0</v>
      </c>
      <c r="F24" s="1255" t="s">
        <v>2179</v>
      </c>
    </row>
    <row r="25" spans="2:6" ht="42.75" customHeight="1" x14ac:dyDescent="0.25">
      <c r="B25" s="147" t="s">
        <v>2311</v>
      </c>
      <c r="C25" s="149" t="s">
        <v>494</v>
      </c>
      <c r="D25" s="159">
        <v>0</v>
      </c>
      <c r="E25" s="155">
        <v>-0.2</v>
      </c>
      <c r="F25" s="151" t="s">
        <v>495</v>
      </c>
    </row>
    <row r="26" spans="2:6" ht="42.75" customHeight="1" x14ac:dyDescent="0.25">
      <c r="B26" s="147" t="s">
        <v>508</v>
      </c>
      <c r="C26" s="146" t="s">
        <v>497</v>
      </c>
      <c r="D26" s="151" t="s">
        <v>498</v>
      </c>
      <c r="E26" s="157" t="s">
        <v>499</v>
      </c>
      <c r="F26" s="151" t="s">
        <v>488</v>
      </c>
    </row>
    <row r="27" spans="2:6" ht="42.75" customHeight="1" x14ac:dyDescent="0.25">
      <c r="B27" s="147" t="s">
        <v>509</v>
      </c>
      <c r="C27" s="151" t="s">
        <v>501</v>
      </c>
      <c r="D27" s="154" t="s">
        <v>502</v>
      </c>
      <c r="E27" s="150" t="s">
        <v>503</v>
      </c>
      <c r="F27" s="151" t="s">
        <v>495</v>
      </c>
    </row>
  </sheetData>
  <mergeCells count="1">
    <mergeCell ref="G10:G13"/>
  </mergeCells>
  <hyperlinks>
    <hyperlink ref="H1" location="Tartalom_Index!A1" display="Vissza a Tartalomra / Return to the Index" xr:uid="{E1091253-05A4-479D-BD39-A780D232095C}"/>
  </hyperlinks>
  <pageMargins left="0.7" right="0.7" top="0.75" bottom="0.75" header="0.3" footer="0.3"/>
  <pageSetup paperSize="9" orientation="portrait" r:id="rId1"/>
  <ignoredErrors>
    <ignoredError sqref="C14:C16 D14:F16 D12:F13 F21 C22:F27 C21:E21" numberStoredAsText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6DF2-76BB-467A-BC34-CA608938BE3C}">
  <dimension ref="A1:I24"/>
  <sheetViews>
    <sheetView showGridLines="0" zoomScale="75" zoomScaleNormal="75" workbookViewId="0"/>
  </sheetViews>
  <sheetFormatPr defaultColWidth="8.28515625" defaultRowHeight="15" x14ac:dyDescent="0.25"/>
  <cols>
    <col min="1" max="1" width="11.85546875" style="353" bestFit="1" customWidth="1"/>
    <col min="2" max="2" width="41.42578125" style="354" customWidth="1"/>
    <col min="3" max="3" width="13.140625" style="352" customWidth="1"/>
    <col min="4" max="4" width="13" style="352" customWidth="1"/>
    <col min="5" max="5" width="12" style="352" customWidth="1"/>
    <col min="6" max="16384" width="8.28515625" style="353"/>
  </cols>
  <sheetData>
    <row r="1" spans="1:9" ht="15.75" x14ac:dyDescent="0.25">
      <c r="A1" s="105" t="s">
        <v>327</v>
      </c>
      <c r="B1" s="342" t="s">
        <v>843</v>
      </c>
      <c r="C1" s="351"/>
      <c r="D1" s="351"/>
      <c r="I1" s="818" t="s">
        <v>560</v>
      </c>
    </row>
    <row r="2" spans="1:9" ht="15.75" x14ac:dyDescent="0.25">
      <c r="A2" s="105" t="s">
        <v>325</v>
      </c>
      <c r="B2" s="342" t="s">
        <v>2198</v>
      </c>
    </row>
    <row r="3" spans="1:9" ht="15.75" x14ac:dyDescent="0.25">
      <c r="A3" s="105" t="s">
        <v>323</v>
      </c>
      <c r="B3" s="23" t="s">
        <v>377</v>
      </c>
    </row>
    <row r="4" spans="1:9" ht="15.75" x14ac:dyDescent="0.25">
      <c r="A4" s="105" t="s">
        <v>322</v>
      </c>
      <c r="B4" s="23" t="s">
        <v>376</v>
      </c>
    </row>
    <row r="5" spans="1:9" ht="15.75" x14ac:dyDescent="0.25">
      <c r="A5" s="104" t="s">
        <v>320</v>
      </c>
      <c r="B5" s="23" t="s">
        <v>2100</v>
      </c>
    </row>
    <row r="6" spans="1:9" ht="15.75" x14ac:dyDescent="0.25">
      <c r="A6" s="104" t="s">
        <v>318</v>
      </c>
      <c r="B6" s="23" t="s">
        <v>2199</v>
      </c>
    </row>
    <row r="8" spans="1:9" ht="15.75" thickBot="1" x14ac:dyDescent="0.3"/>
    <row r="9" spans="1:9" ht="49.5" customHeight="1" thickBot="1" x14ac:dyDescent="0.3">
      <c r="B9" s="355" t="s">
        <v>844</v>
      </c>
      <c r="C9" s="356" t="s">
        <v>845</v>
      </c>
      <c r="D9" s="357" t="s">
        <v>846</v>
      </c>
      <c r="E9" s="358" t="s">
        <v>847</v>
      </c>
    </row>
    <row r="10" spans="1:9" ht="31.5" x14ac:dyDescent="0.25">
      <c r="B10" s="359" t="s">
        <v>848</v>
      </c>
      <c r="C10" s="360"/>
      <c r="D10" s="361"/>
      <c r="E10" s="362"/>
    </row>
    <row r="11" spans="1:9" ht="49.5" customHeight="1" x14ac:dyDescent="0.25">
      <c r="B11" s="363" t="s">
        <v>849</v>
      </c>
      <c r="C11" s="364"/>
      <c r="D11" s="365"/>
      <c r="E11" s="366"/>
    </row>
    <row r="12" spans="1:9" ht="31.5" x14ac:dyDescent="0.25">
      <c r="B12" s="367" t="s">
        <v>850</v>
      </c>
      <c r="C12" s="368"/>
      <c r="D12" s="369"/>
      <c r="E12" s="370"/>
    </row>
    <row r="13" spans="1:9" ht="31.5" x14ac:dyDescent="0.25">
      <c r="B13" s="363" t="s">
        <v>851</v>
      </c>
      <c r="C13" s="364"/>
      <c r="D13" s="365"/>
      <c r="E13" s="366"/>
    </row>
    <row r="14" spans="1:9" ht="49.5" customHeight="1" x14ac:dyDescent="0.25">
      <c r="B14" s="367" t="s">
        <v>852</v>
      </c>
      <c r="C14" s="368"/>
      <c r="D14" s="369"/>
      <c r="E14" s="370"/>
    </row>
    <row r="15" spans="1:9" ht="63.75" thickBot="1" x14ac:dyDescent="0.3">
      <c r="B15" s="371" t="s">
        <v>853</v>
      </c>
      <c r="C15" s="372"/>
      <c r="D15" s="372"/>
      <c r="E15" s="373"/>
    </row>
    <row r="17" spans="2:5" ht="15.75" thickBot="1" x14ac:dyDescent="0.3"/>
    <row r="18" spans="2:5" ht="79.5" thickBot="1" x14ac:dyDescent="0.3">
      <c r="B18" s="355" t="s">
        <v>854</v>
      </c>
      <c r="C18" s="356" t="s">
        <v>855</v>
      </c>
      <c r="D18" s="357" t="s">
        <v>856</v>
      </c>
      <c r="E18" s="358" t="s">
        <v>857</v>
      </c>
    </row>
    <row r="19" spans="2:5" ht="36.950000000000003" customHeight="1" x14ac:dyDescent="0.25">
      <c r="B19" s="359" t="s">
        <v>2314</v>
      </c>
      <c r="C19" s="360"/>
      <c r="D19" s="361"/>
      <c r="E19" s="362"/>
    </row>
    <row r="20" spans="2:5" ht="36.950000000000003" customHeight="1" x14ac:dyDescent="0.25">
      <c r="B20" s="1256" t="s">
        <v>2315</v>
      </c>
      <c r="C20" s="364"/>
      <c r="D20" s="365"/>
      <c r="E20" s="366"/>
    </row>
    <row r="21" spans="2:5" ht="36.950000000000003" customHeight="1" x14ac:dyDescent="0.25">
      <c r="B21" s="367" t="s">
        <v>2194</v>
      </c>
      <c r="C21" s="368"/>
      <c r="D21" s="369"/>
      <c r="E21" s="370"/>
    </row>
    <row r="22" spans="2:5" ht="36.950000000000003" customHeight="1" x14ac:dyDescent="0.25">
      <c r="B22" s="363" t="s">
        <v>2195</v>
      </c>
      <c r="C22" s="364"/>
      <c r="D22" s="365"/>
      <c r="E22" s="366"/>
    </row>
    <row r="23" spans="2:5" ht="47.25" x14ac:dyDescent="0.25">
      <c r="B23" s="367" t="s">
        <v>2196</v>
      </c>
      <c r="C23" s="368"/>
      <c r="D23" s="369"/>
      <c r="E23" s="370"/>
    </row>
    <row r="24" spans="2:5" ht="63.75" thickBot="1" x14ac:dyDescent="0.3">
      <c r="B24" s="371" t="s">
        <v>2197</v>
      </c>
      <c r="C24" s="374"/>
      <c r="D24" s="374"/>
      <c r="E24" s="375"/>
    </row>
  </sheetData>
  <hyperlinks>
    <hyperlink ref="I1" location="Tartalom_Index!A1" display="Vissza a Tartalomra / Return to the Index" xr:uid="{FBD31550-B121-421B-91D3-E028341BDA3A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DD2B2-FFBD-488B-838C-0B2CEA43C4A6}">
  <dimension ref="A1:S41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444" bestFit="1" customWidth="1"/>
    <col min="2" max="2" width="25.7109375" style="444" customWidth="1"/>
    <col min="3" max="3" width="9.140625" style="444"/>
    <col min="4" max="6" width="11.28515625" style="444" customWidth="1"/>
    <col min="7" max="16384" width="9.140625" style="444"/>
  </cols>
  <sheetData>
    <row r="1" spans="1:19" x14ac:dyDescent="0.25">
      <c r="A1" s="444" t="s">
        <v>327</v>
      </c>
      <c r="B1" s="800" t="s">
        <v>2102</v>
      </c>
      <c r="C1" s="452"/>
      <c r="D1" s="452"/>
      <c r="P1" s="1321" t="s">
        <v>560</v>
      </c>
      <c r="Q1" s="1321"/>
      <c r="R1" s="1321"/>
      <c r="S1" s="1321"/>
    </row>
    <row r="2" spans="1:19" x14ac:dyDescent="0.25">
      <c r="A2" s="444" t="s">
        <v>325</v>
      </c>
      <c r="B2" s="800" t="s">
        <v>2103</v>
      </c>
    </row>
    <row r="3" spans="1:19" x14ac:dyDescent="0.25">
      <c r="A3" s="444" t="s">
        <v>323</v>
      </c>
      <c r="B3" s="444" t="s">
        <v>377</v>
      </c>
    </row>
    <row r="4" spans="1:19" x14ac:dyDescent="0.25">
      <c r="A4" s="444" t="s">
        <v>322</v>
      </c>
      <c r="B4" s="444" t="s">
        <v>376</v>
      </c>
    </row>
    <row r="5" spans="1:19" x14ac:dyDescent="0.25">
      <c r="A5" s="446" t="s">
        <v>320</v>
      </c>
      <c r="B5" s="444" t="s">
        <v>989</v>
      </c>
    </row>
    <row r="6" spans="1:19" x14ac:dyDescent="0.25">
      <c r="A6" s="446" t="s">
        <v>318</v>
      </c>
      <c r="B6" s="446" t="s">
        <v>990</v>
      </c>
    </row>
    <row r="9" spans="1:19" x14ac:dyDescent="0.25">
      <c r="B9" s="1318" t="s">
        <v>991</v>
      </c>
      <c r="C9" s="1319"/>
      <c r="D9" s="1319"/>
      <c r="E9" s="1319"/>
      <c r="F9" s="1319"/>
      <c r="G9" s="1320"/>
    </row>
    <row r="10" spans="1:19" ht="15.75" customHeight="1" x14ac:dyDescent="0.25">
      <c r="B10" s="1322" t="s">
        <v>992</v>
      </c>
      <c r="C10" s="1323"/>
      <c r="D10" s="1326" t="s">
        <v>993</v>
      </c>
      <c r="E10" s="1327"/>
      <c r="F10" s="1328"/>
      <c r="G10" s="453"/>
    </row>
    <row r="11" spans="1:19" x14ac:dyDescent="0.25">
      <c r="B11" s="1324"/>
      <c r="C11" s="1325"/>
      <c r="D11" s="454" t="s">
        <v>151</v>
      </c>
      <c r="E11" s="454" t="s">
        <v>152</v>
      </c>
      <c r="F11" s="454" t="s">
        <v>153</v>
      </c>
      <c r="G11" s="455" t="s">
        <v>549</v>
      </c>
      <c r="K11" s="446"/>
    </row>
    <row r="12" spans="1:19" ht="15.75" customHeight="1" x14ac:dyDescent="0.25">
      <c r="B12" s="1329" t="s">
        <v>994</v>
      </c>
      <c r="C12" s="455" t="s">
        <v>151</v>
      </c>
      <c r="D12" s="456">
        <v>0.52176572689921097</v>
      </c>
      <c r="E12" s="457">
        <v>0.18985921969091019</v>
      </c>
      <c r="F12" s="458">
        <v>4.2533853361976307E-3</v>
      </c>
      <c r="G12" s="459">
        <v>0.71587833192631889</v>
      </c>
      <c r="H12" s="446"/>
      <c r="I12" s="446"/>
      <c r="J12" s="446"/>
      <c r="K12" s="446"/>
    </row>
    <row r="13" spans="1:19" x14ac:dyDescent="0.25">
      <c r="B13" s="1330"/>
      <c r="C13" s="455" t="s">
        <v>152</v>
      </c>
      <c r="D13" s="460">
        <v>4.1433129353182337E-2</v>
      </c>
      <c r="E13" s="456">
        <v>0.1850098244607635</v>
      </c>
      <c r="F13" s="457">
        <v>1.1570812258916307E-2</v>
      </c>
      <c r="G13" s="459">
        <v>0.23801376607286215</v>
      </c>
      <c r="K13" s="446"/>
    </row>
    <row r="14" spans="1:19" x14ac:dyDescent="0.25">
      <c r="B14" s="1331"/>
      <c r="C14" s="455" t="s">
        <v>153</v>
      </c>
      <c r="D14" s="461">
        <v>6.6338728778351578E-5</v>
      </c>
      <c r="E14" s="460">
        <v>1.0446273727662104E-4</v>
      </c>
      <c r="F14" s="456">
        <v>4.5937116058742733E-2</v>
      </c>
      <c r="G14" s="459">
        <v>4.6107917524797704E-2</v>
      </c>
      <c r="K14" s="446"/>
    </row>
    <row r="15" spans="1:19" x14ac:dyDescent="0.25">
      <c r="B15" s="453"/>
      <c r="C15" s="455" t="s">
        <v>549</v>
      </c>
      <c r="D15" s="459">
        <v>0.56326519498117167</v>
      </c>
      <c r="E15" s="459">
        <v>0.37497350688895026</v>
      </c>
      <c r="F15" s="459">
        <v>6.1761313653856668E-2</v>
      </c>
      <c r="G15" s="459">
        <v>1.0000000155239788</v>
      </c>
      <c r="K15" s="446"/>
    </row>
    <row r="16" spans="1:19" x14ac:dyDescent="0.25">
      <c r="B16" s="462"/>
      <c r="C16" s="462"/>
      <c r="D16" s="462"/>
      <c r="E16" s="462"/>
      <c r="F16" s="462"/>
      <c r="G16" s="462"/>
      <c r="K16" s="446"/>
    </row>
    <row r="17" spans="2:11" x14ac:dyDescent="0.25">
      <c r="B17" s="1318" t="s">
        <v>995</v>
      </c>
      <c r="C17" s="1319"/>
      <c r="D17" s="1319"/>
      <c r="E17" s="1319"/>
      <c r="F17" s="1319"/>
      <c r="G17" s="1320"/>
      <c r="H17" s="446"/>
      <c r="I17" s="446"/>
      <c r="J17" s="446"/>
      <c r="K17" s="446"/>
    </row>
    <row r="18" spans="2:11" ht="15.75" customHeight="1" x14ac:dyDescent="0.25">
      <c r="B18" s="1322" t="s">
        <v>996</v>
      </c>
      <c r="C18" s="1323"/>
      <c r="D18" s="1326" t="s">
        <v>993</v>
      </c>
      <c r="E18" s="1327"/>
      <c r="F18" s="1328"/>
      <c r="G18" s="453"/>
      <c r="J18" s="446"/>
      <c r="K18" s="446"/>
    </row>
    <row r="19" spans="2:11" x14ac:dyDescent="0.25">
      <c r="B19" s="1324"/>
      <c r="C19" s="1325"/>
      <c r="D19" s="454" t="s">
        <v>151</v>
      </c>
      <c r="E19" s="454" t="s">
        <v>152</v>
      </c>
      <c r="F19" s="454" t="s">
        <v>153</v>
      </c>
      <c r="G19" s="455" t="s">
        <v>549</v>
      </c>
    </row>
    <row r="20" spans="2:11" ht="15.75" customHeight="1" x14ac:dyDescent="0.25">
      <c r="B20" s="1329" t="s">
        <v>994</v>
      </c>
      <c r="C20" s="455" t="s">
        <v>151</v>
      </c>
      <c r="D20" s="456">
        <v>0.81248454013145854</v>
      </c>
      <c r="E20" s="457">
        <v>5.4809529698997543E-2</v>
      </c>
      <c r="F20" s="458">
        <v>7.7980001774934527E-4</v>
      </c>
      <c r="G20" s="459">
        <v>0.86807386984820545</v>
      </c>
    </row>
    <row r="21" spans="2:11" x14ac:dyDescent="0.25">
      <c r="B21" s="1330"/>
      <c r="C21" s="455" t="s">
        <v>152</v>
      </c>
      <c r="D21" s="460">
        <v>4.4497561353255402E-2</v>
      </c>
      <c r="E21" s="456">
        <v>6.3658640437917899E-2</v>
      </c>
      <c r="F21" s="457">
        <v>3.4025424048852245E-3</v>
      </c>
      <c r="G21" s="459">
        <v>0.11155874419605853</v>
      </c>
    </row>
    <row r="22" spans="2:11" x14ac:dyDescent="0.25">
      <c r="B22" s="1331"/>
      <c r="C22" s="455" t="s">
        <v>153</v>
      </c>
      <c r="D22" s="461">
        <v>2.2389720391165356E-3</v>
      </c>
      <c r="E22" s="460">
        <v>4.0711545760266772E-4</v>
      </c>
      <c r="F22" s="456">
        <v>1.7721416001223574E-2</v>
      </c>
      <c r="G22" s="459">
        <v>2.0367503497942776E-2</v>
      </c>
    </row>
    <row r="23" spans="2:11" x14ac:dyDescent="0.25">
      <c r="B23" s="453"/>
      <c r="C23" s="455" t="s">
        <v>549</v>
      </c>
      <c r="D23" s="459">
        <v>0.85922107352383048</v>
      </c>
      <c r="E23" s="459">
        <v>0.1188752855945181</v>
      </c>
      <c r="F23" s="459">
        <v>2.1903758423858145E-2</v>
      </c>
      <c r="G23" s="459">
        <v>1.0000001175422066</v>
      </c>
    </row>
    <row r="27" spans="2:11" x14ac:dyDescent="0.25">
      <c r="B27" s="1318" t="s">
        <v>527</v>
      </c>
      <c r="C27" s="1319"/>
      <c r="D27" s="1319"/>
      <c r="E27" s="1319"/>
      <c r="F27" s="1319"/>
      <c r="G27" s="1320"/>
    </row>
    <row r="28" spans="2:11" x14ac:dyDescent="0.25">
      <c r="B28" s="1322" t="s">
        <v>997</v>
      </c>
      <c r="C28" s="1323"/>
      <c r="D28" s="1326" t="s">
        <v>998</v>
      </c>
      <c r="E28" s="1327"/>
      <c r="F28" s="1328"/>
      <c r="G28" s="453"/>
    </row>
    <row r="29" spans="2:11" x14ac:dyDescent="0.25">
      <c r="B29" s="1324"/>
      <c r="C29" s="1325"/>
      <c r="D29" s="454" t="s">
        <v>151</v>
      </c>
      <c r="E29" s="454" t="s">
        <v>152</v>
      </c>
      <c r="F29" s="454" t="s">
        <v>153</v>
      </c>
      <c r="G29" s="454" t="s">
        <v>558</v>
      </c>
    </row>
    <row r="30" spans="2:11" x14ac:dyDescent="0.25">
      <c r="B30" s="1329" t="s">
        <v>999</v>
      </c>
      <c r="C30" s="455" t="s">
        <v>151</v>
      </c>
      <c r="D30" s="456">
        <v>0.52176572689921097</v>
      </c>
      <c r="E30" s="457">
        <v>0.18985921969091019</v>
      </c>
      <c r="F30" s="458">
        <v>4.2533853361976307E-3</v>
      </c>
      <c r="G30" s="459">
        <v>0.71587833192631889</v>
      </c>
    </row>
    <row r="31" spans="2:11" x14ac:dyDescent="0.25">
      <c r="B31" s="1330"/>
      <c r="C31" s="455" t="s">
        <v>152</v>
      </c>
      <c r="D31" s="460">
        <v>4.1433129353182337E-2</v>
      </c>
      <c r="E31" s="456">
        <v>0.1850098244607635</v>
      </c>
      <c r="F31" s="457">
        <v>1.1570812258916307E-2</v>
      </c>
      <c r="G31" s="459">
        <v>0.23801376607286215</v>
      </c>
    </row>
    <row r="32" spans="2:11" x14ac:dyDescent="0.25">
      <c r="B32" s="1331"/>
      <c r="C32" s="455" t="s">
        <v>153</v>
      </c>
      <c r="D32" s="461">
        <v>6.6338728778351578E-5</v>
      </c>
      <c r="E32" s="460">
        <v>1.0446273727662104E-4</v>
      </c>
      <c r="F32" s="456">
        <v>4.5937116058742733E-2</v>
      </c>
      <c r="G32" s="459">
        <v>4.6107917524797704E-2</v>
      </c>
    </row>
    <row r="33" spans="2:7" x14ac:dyDescent="0.25">
      <c r="B33" s="453"/>
      <c r="C33" s="455" t="s">
        <v>558</v>
      </c>
      <c r="D33" s="459">
        <v>0.56326519498117167</v>
      </c>
      <c r="E33" s="459">
        <v>0.37497350688895026</v>
      </c>
      <c r="F33" s="459">
        <v>6.1761313653856668E-2</v>
      </c>
      <c r="G33" s="459">
        <v>1.0000000155239788</v>
      </c>
    </row>
    <row r="34" spans="2:7" ht="11.25" customHeight="1" x14ac:dyDescent="0.25">
      <c r="B34" s="462"/>
      <c r="C34" s="462"/>
      <c r="D34" s="462"/>
      <c r="E34" s="462"/>
      <c r="F34" s="462"/>
      <c r="G34" s="462"/>
    </row>
    <row r="35" spans="2:7" x14ac:dyDescent="0.25">
      <c r="B35" s="1318" t="s">
        <v>2154</v>
      </c>
      <c r="C35" s="1319"/>
      <c r="D35" s="1319"/>
      <c r="E35" s="1319"/>
      <c r="F35" s="1319"/>
      <c r="G35" s="1320"/>
    </row>
    <row r="36" spans="2:7" x14ac:dyDescent="0.25">
      <c r="B36" s="1322" t="s">
        <v>2155</v>
      </c>
      <c r="C36" s="1323"/>
      <c r="D36" s="1326" t="s">
        <v>998</v>
      </c>
      <c r="E36" s="1327"/>
      <c r="F36" s="1328"/>
      <c r="G36" s="453"/>
    </row>
    <row r="37" spans="2:7" x14ac:dyDescent="0.25">
      <c r="B37" s="1324"/>
      <c r="C37" s="1325"/>
      <c r="D37" s="454" t="s">
        <v>151</v>
      </c>
      <c r="E37" s="454" t="s">
        <v>152</v>
      </c>
      <c r="F37" s="454" t="s">
        <v>153</v>
      </c>
      <c r="G37" s="454" t="s">
        <v>558</v>
      </c>
    </row>
    <row r="38" spans="2:7" ht="15.75" customHeight="1" x14ac:dyDescent="0.25">
      <c r="B38" s="1329" t="s">
        <v>999</v>
      </c>
      <c r="C38" s="455" t="s">
        <v>151</v>
      </c>
      <c r="D38" s="456">
        <v>0.81248454013145854</v>
      </c>
      <c r="E38" s="457">
        <v>5.4809529698997543E-2</v>
      </c>
      <c r="F38" s="458">
        <v>7.7980001774934527E-4</v>
      </c>
      <c r="G38" s="459">
        <v>0.86807386984820545</v>
      </c>
    </row>
    <row r="39" spans="2:7" x14ac:dyDescent="0.25">
      <c r="B39" s="1330"/>
      <c r="C39" s="455" t="s">
        <v>152</v>
      </c>
      <c r="D39" s="460">
        <v>4.4497561353255402E-2</v>
      </c>
      <c r="E39" s="456">
        <v>6.3658640437917899E-2</v>
      </c>
      <c r="F39" s="457">
        <v>3.4025424048852245E-3</v>
      </c>
      <c r="G39" s="459">
        <v>0.11155874419605853</v>
      </c>
    </row>
    <row r="40" spans="2:7" x14ac:dyDescent="0.25">
      <c r="B40" s="1331"/>
      <c r="C40" s="455" t="s">
        <v>153</v>
      </c>
      <c r="D40" s="461">
        <v>2.2389720391165356E-3</v>
      </c>
      <c r="E40" s="460">
        <v>4.0711545760266772E-4</v>
      </c>
      <c r="F40" s="456">
        <v>1.7721416001223574E-2</v>
      </c>
      <c r="G40" s="459">
        <v>2.0367503497942776E-2</v>
      </c>
    </row>
    <row r="41" spans="2:7" x14ac:dyDescent="0.25">
      <c r="B41" s="453"/>
      <c r="C41" s="455" t="s">
        <v>558</v>
      </c>
      <c r="D41" s="459">
        <v>0.85922107352383048</v>
      </c>
      <c r="E41" s="459">
        <v>0.1188752855945181</v>
      </c>
      <c r="F41" s="459">
        <v>2.1903758423858145E-2</v>
      </c>
      <c r="G41" s="459">
        <v>1.0000001175422066</v>
      </c>
    </row>
  </sheetData>
  <mergeCells count="17">
    <mergeCell ref="B30:B32"/>
    <mergeCell ref="B35:G35"/>
    <mergeCell ref="B36:C37"/>
    <mergeCell ref="D36:F36"/>
    <mergeCell ref="B38:B40"/>
    <mergeCell ref="B18:C19"/>
    <mergeCell ref="D18:F18"/>
    <mergeCell ref="B20:B22"/>
    <mergeCell ref="B27:G27"/>
    <mergeCell ref="B28:C29"/>
    <mergeCell ref="D28:F28"/>
    <mergeCell ref="B17:G17"/>
    <mergeCell ref="P1:S1"/>
    <mergeCell ref="B9:G9"/>
    <mergeCell ref="B10:C11"/>
    <mergeCell ref="D10:F10"/>
    <mergeCell ref="B12:B14"/>
  </mergeCells>
  <hyperlinks>
    <hyperlink ref="P1" location="Tartalom_Index!A1" display="Vissza a Tartalomra / Return to the Index" xr:uid="{C3DB0806-72AD-4BBD-9780-733937C2CD34}"/>
  </hyperlink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9F10-D252-4321-B181-5EDBDD472656}">
  <dimension ref="A1:S41"/>
  <sheetViews>
    <sheetView showGridLines="0" zoomScale="75" zoomScaleNormal="75" workbookViewId="0"/>
  </sheetViews>
  <sheetFormatPr defaultColWidth="9.140625" defaultRowHeight="15.75" x14ac:dyDescent="0.25"/>
  <cols>
    <col min="1" max="1" width="11.7109375" style="463" bestFit="1" customWidth="1"/>
    <col min="2" max="2" width="25.7109375" style="463" customWidth="1"/>
    <col min="3" max="3" width="9.140625" style="463"/>
    <col min="4" max="6" width="11.5703125" style="463" customWidth="1"/>
    <col min="7" max="16384" width="9.140625" style="463"/>
  </cols>
  <sheetData>
    <row r="1" spans="1:19" x14ac:dyDescent="0.25">
      <c r="A1" s="463" t="s">
        <v>327</v>
      </c>
      <c r="B1" s="967" t="s">
        <v>2104</v>
      </c>
      <c r="C1" s="464"/>
      <c r="D1" s="464"/>
      <c r="P1" s="1335" t="s">
        <v>560</v>
      </c>
      <c r="Q1" s="1335"/>
      <c r="R1" s="1335"/>
      <c r="S1" s="1335"/>
    </row>
    <row r="2" spans="1:19" x14ac:dyDescent="0.25">
      <c r="A2" s="463" t="s">
        <v>325</v>
      </c>
      <c r="B2" s="967" t="s">
        <v>2105</v>
      </c>
    </row>
    <row r="3" spans="1:19" x14ac:dyDescent="0.25">
      <c r="A3" s="463" t="s">
        <v>323</v>
      </c>
      <c r="B3" s="463" t="s">
        <v>377</v>
      </c>
    </row>
    <row r="4" spans="1:19" x14ac:dyDescent="0.25">
      <c r="A4" s="463" t="s">
        <v>322</v>
      </c>
      <c r="B4" s="463" t="s">
        <v>376</v>
      </c>
    </row>
    <row r="5" spans="1:19" x14ac:dyDescent="0.25">
      <c r="A5" s="465" t="s">
        <v>320</v>
      </c>
      <c r="B5" s="463" t="s">
        <v>1000</v>
      </c>
    </row>
    <row r="6" spans="1:19" x14ac:dyDescent="0.25">
      <c r="A6" s="465" t="s">
        <v>318</v>
      </c>
      <c r="B6" s="465" t="s">
        <v>990</v>
      </c>
    </row>
    <row r="9" spans="1:19" x14ac:dyDescent="0.25">
      <c r="B9" s="1332" t="s">
        <v>991</v>
      </c>
      <c r="C9" s="1333"/>
      <c r="D9" s="1333"/>
      <c r="E9" s="1333"/>
      <c r="F9" s="1333"/>
      <c r="G9" s="1334"/>
    </row>
    <row r="10" spans="1:19" ht="15.75" customHeight="1" x14ac:dyDescent="0.25">
      <c r="B10" s="1322" t="s">
        <v>1001</v>
      </c>
      <c r="C10" s="1323"/>
      <c r="D10" s="1336" t="s">
        <v>993</v>
      </c>
      <c r="E10" s="1337"/>
      <c r="F10" s="1338"/>
      <c r="G10" s="466"/>
    </row>
    <row r="11" spans="1:19" x14ac:dyDescent="0.25">
      <c r="B11" s="1324"/>
      <c r="C11" s="1325"/>
      <c r="D11" s="467" t="s">
        <v>151</v>
      </c>
      <c r="E11" s="467" t="s">
        <v>152</v>
      </c>
      <c r="F11" s="467" t="s">
        <v>153</v>
      </c>
      <c r="G11" s="468" t="s">
        <v>549</v>
      </c>
      <c r="K11" s="465"/>
    </row>
    <row r="12" spans="1:19" ht="15.75" customHeight="1" x14ac:dyDescent="0.25">
      <c r="B12" s="1329" t="s">
        <v>994</v>
      </c>
      <c r="C12" s="468" t="s">
        <v>151</v>
      </c>
      <c r="D12" s="456">
        <v>0.68683078578466716</v>
      </c>
      <c r="E12" s="457">
        <v>0.1351927348132981</v>
      </c>
      <c r="F12" s="458">
        <v>1.0113345986197757E-3</v>
      </c>
      <c r="G12" s="459">
        <v>0.82303485519658504</v>
      </c>
      <c r="H12" s="465"/>
      <c r="I12" s="465"/>
      <c r="J12" s="465"/>
      <c r="K12" s="465"/>
    </row>
    <row r="13" spans="1:19" x14ac:dyDescent="0.25">
      <c r="B13" s="1330"/>
      <c r="C13" s="468" t="s">
        <v>152</v>
      </c>
      <c r="D13" s="460">
        <v>1.6635306864297095E-2</v>
      </c>
      <c r="E13" s="456">
        <v>0.11991143492362202</v>
      </c>
      <c r="F13" s="457">
        <v>8.4447087608836206E-4</v>
      </c>
      <c r="G13" s="459">
        <v>0.13739121266400747</v>
      </c>
      <c r="K13" s="465"/>
    </row>
    <row r="14" spans="1:19" x14ac:dyDescent="0.25">
      <c r="B14" s="1331"/>
      <c r="C14" s="468" t="s">
        <v>153</v>
      </c>
      <c r="D14" s="461">
        <v>4.3564481292875502E-4</v>
      </c>
      <c r="E14" s="460">
        <v>1.6288303238941771E-3</v>
      </c>
      <c r="F14" s="456">
        <v>3.7509611836634031E-2</v>
      </c>
      <c r="G14" s="459">
        <v>3.9574086973456962E-2</v>
      </c>
      <c r="K14" s="465"/>
    </row>
    <row r="15" spans="1:19" x14ac:dyDescent="0.25">
      <c r="B15" s="466"/>
      <c r="C15" s="468" t="s">
        <v>549</v>
      </c>
      <c r="D15" s="459">
        <v>0.703901737461893</v>
      </c>
      <c r="E15" s="459">
        <v>0.25673300006081429</v>
      </c>
      <c r="F15" s="459">
        <v>3.9365417311342167E-2</v>
      </c>
      <c r="G15" s="459">
        <v>1.0000001548340494</v>
      </c>
      <c r="K15" s="465"/>
    </row>
    <row r="16" spans="1:19" x14ac:dyDescent="0.25">
      <c r="B16" s="469"/>
      <c r="C16" s="469"/>
      <c r="D16" s="469"/>
      <c r="E16" s="469"/>
      <c r="F16" s="469"/>
      <c r="G16" s="469"/>
      <c r="K16" s="465"/>
    </row>
    <row r="17" spans="2:11" x14ac:dyDescent="0.25">
      <c r="B17" s="1332" t="s">
        <v>995</v>
      </c>
      <c r="C17" s="1333"/>
      <c r="D17" s="1333"/>
      <c r="E17" s="1333"/>
      <c r="F17" s="1333"/>
      <c r="G17" s="1334"/>
      <c r="H17" s="465"/>
      <c r="I17" s="465"/>
      <c r="J17" s="465"/>
      <c r="K17" s="465"/>
    </row>
    <row r="18" spans="2:11" ht="15.75" customHeight="1" x14ac:dyDescent="0.25">
      <c r="B18" s="1322" t="s">
        <v>1002</v>
      </c>
      <c r="C18" s="1323"/>
      <c r="D18" s="1336" t="s">
        <v>993</v>
      </c>
      <c r="E18" s="1337"/>
      <c r="F18" s="1338"/>
      <c r="G18" s="466"/>
      <c r="J18" s="465"/>
      <c r="K18" s="465"/>
    </row>
    <row r="19" spans="2:11" x14ac:dyDescent="0.25">
      <c r="B19" s="1324"/>
      <c r="C19" s="1325"/>
      <c r="D19" s="467" t="s">
        <v>151</v>
      </c>
      <c r="E19" s="467" t="s">
        <v>152</v>
      </c>
      <c r="F19" s="467" t="s">
        <v>153</v>
      </c>
      <c r="G19" s="468" t="s">
        <v>549</v>
      </c>
    </row>
    <row r="20" spans="2:11" ht="15.75" customHeight="1" x14ac:dyDescent="0.25">
      <c r="B20" s="1329" t="s">
        <v>994</v>
      </c>
      <c r="C20" s="468" t="s">
        <v>151</v>
      </c>
      <c r="D20" s="456">
        <v>0.84275376717072847</v>
      </c>
      <c r="E20" s="457">
        <v>3.877254390543209E-2</v>
      </c>
      <c r="F20" s="458">
        <v>8.1728434880313887E-4</v>
      </c>
      <c r="G20" s="459">
        <v>0.88234359542496366</v>
      </c>
    </row>
    <row r="21" spans="2:11" x14ac:dyDescent="0.25">
      <c r="B21" s="1330"/>
      <c r="C21" s="468" t="s">
        <v>152</v>
      </c>
      <c r="D21" s="460">
        <v>1.4679816724293058E-2</v>
      </c>
      <c r="E21" s="456">
        <v>7.0850060378277263E-2</v>
      </c>
      <c r="F21" s="457">
        <v>5.8138683935460311E-4</v>
      </c>
      <c r="G21" s="459">
        <v>8.611126394192492E-2</v>
      </c>
    </row>
    <row r="22" spans="2:11" x14ac:dyDescent="0.25">
      <c r="B22" s="1331"/>
      <c r="C22" s="468" t="s">
        <v>153</v>
      </c>
      <c r="D22" s="461">
        <v>3.016346911332786E-4</v>
      </c>
      <c r="E22" s="460">
        <v>2.797706185170312E-4</v>
      </c>
      <c r="F22" s="456">
        <v>3.0963537257524897E-2</v>
      </c>
      <c r="G22" s="459">
        <v>3.1544942567175209E-2</v>
      </c>
    </row>
    <row r="23" spans="2:11" x14ac:dyDescent="0.25">
      <c r="B23" s="466"/>
      <c r="C23" s="468" t="s">
        <v>549</v>
      </c>
      <c r="D23" s="459">
        <v>0.85773521858615487</v>
      </c>
      <c r="E23" s="459">
        <v>0.10990237490222637</v>
      </c>
      <c r="F23" s="459">
        <v>3.236220844568264E-2</v>
      </c>
      <c r="G23" s="459">
        <v>0.99999980193406379</v>
      </c>
    </row>
    <row r="27" spans="2:11" x14ac:dyDescent="0.25">
      <c r="B27" s="1332" t="s">
        <v>527</v>
      </c>
      <c r="C27" s="1333"/>
      <c r="D27" s="1333"/>
      <c r="E27" s="1333"/>
      <c r="F27" s="1333"/>
      <c r="G27" s="1334"/>
    </row>
    <row r="28" spans="2:11" x14ac:dyDescent="0.25">
      <c r="B28" s="1322" t="s">
        <v>1003</v>
      </c>
      <c r="C28" s="1323"/>
      <c r="D28" s="1336" t="s">
        <v>998</v>
      </c>
      <c r="E28" s="1337"/>
      <c r="F28" s="1338"/>
      <c r="G28" s="466"/>
    </row>
    <row r="29" spans="2:11" x14ac:dyDescent="0.25">
      <c r="B29" s="1324"/>
      <c r="C29" s="1325"/>
      <c r="D29" s="467" t="s">
        <v>151</v>
      </c>
      <c r="E29" s="467" t="s">
        <v>152</v>
      </c>
      <c r="F29" s="467" t="s">
        <v>153</v>
      </c>
      <c r="G29" s="1268" t="s">
        <v>558</v>
      </c>
    </row>
    <row r="30" spans="2:11" x14ac:dyDescent="0.25">
      <c r="B30" s="1329" t="s">
        <v>999</v>
      </c>
      <c r="C30" s="468" t="s">
        <v>151</v>
      </c>
      <c r="D30" s="456">
        <v>0.68683078578466716</v>
      </c>
      <c r="E30" s="457">
        <v>0.1351927348132981</v>
      </c>
      <c r="F30" s="458">
        <v>1.0113345986197757E-3</v>
      </c>
      <c r="G30" s="459">
        <v>0.82303485519658504</v>
      </c>
    </row>
    <row r="31" spans="2:11" x14ac:dyDescent="0.25">
      <c r="B31" s="1330"/>
      <c r="C31" s="468" t="s">
        <v>152</v>
      </c>
      <c r="D31" s="460">
        <v>1.6635306864297095E-2</v>
      </c>
      <c r="E31" s="456">
        <v>0.11991143492362202</v>
      </c>
      <c r="F31" s="457">
        <v>8.4447087608836206E-4</v>
      </c>
      <c r="G31" s="459">
        <v>0.13739121266400747</v>
      </c>
    </row>
    <row r="32" spans="2:11" x14ac:dyDescent="0.25">
      <c r="B32" s="1331"/>
      <c r="C32" s="468" t="s">
        <v>153</v>
      </c>
      <c r="D32" s="461">
        <v>4.3564481292875502E-4</v>
      </c>
      <c r="E32" s="460">
        <v>1.6288303238941771E-3</v>
      </c>
      <c r="F32" s="456">
        <v>3.7509611836634031E-2</v>
      </c>
      <c r="G32" s="459">
        <v>3.9574086973456962E-2</v>
      </c>
    </row>
    <row r="33" spans="2:7" x14ac:dyDescent="0.25">
      <c r="B33" s="466"/>
      <c r="C33" s="468" t="s">
        <v>558</v>
      </c>
      <c r="D33" s="459">
        <v>0.703901737461893</v>
      </c>
      <c r="E33" s="459">
        <v>0.25673300006081429</v>
      </c>
      <c r="F33" s="459">
        <v>3.9365417311342167E-2</v>
      </c>
      <c r="G33" s="459">
        <v>1.0000001548340494</v>
      </c>
    </row>
    <row r="34" spans="2:7" ht="12.75" customHeight="1" x14ac:dyDescent="0.25">
      <c r="B34" s="469"/>
      <c r="C34" s="469"/>
      <c r="D34" s="469"/>
      <c r="E34" s="469"/>
      <c r="F34" s="469"/>
      <c r="G34" s="469"/>
    </row>
    <row r="35" spans="2:7" x14ac:dyDescent="0.25">
      <c r="B35" s="1332" t="s">
        <v>2154</v>
      </c>
      <c r="C35" s="1333"/>
      <c r="D35" s="1333"/>
      <c r="E35" s="1333"/>
      <c r="F35" s="1333"/>
      <c r="G35" s="1334"/>
    </row>
    <row r="36" spans="2:7" x14ac:dyDescent="0.25">
      <c r="B36" s="1322" t="s">
        <v>2156</v>
      </c>
      <c r="C36" s="1323"/>
      <c r="D36" s="1336" t="s">
        <v>998</v>
      </c>
      <c r="E36" s="1337"/>
      <c r="F36" s="1338"/>
      <c r="G36" s="466"/>
    </row>
    <row r="37" spans="2:7" x14ac:dyDescent="0.25">
      <c r="B37" s="1324"/>
      <c r="C37" s="1325"/>
      <c r="D37" s="467" t="s">
        <v>151</v>
      </c>
      <c r="E37" s="467" t="s">
        <v>152</v>
      </c>
      <c r="F37" s="467" t="s">
        <v>153</v>
      </c>
      <c r="G37" s="1268" t="s">
        <v>558</v>
      </c>
    </row>
    <row r="38" spans="2:7" ht="15.75" customHeight="1" x14ac:dyDescent="0.25">
      <c r="B38" s="1329" t="s">
        <v>999</v>
      </c>
      <c r="C38" s="468" t="s">
        <v>151</v>
      </c>
      <c r="D38" s="456">
        <v>0.84275376717072847</v>
      </c>
      <c r="E38" s="457">
        <v>3.877254390543209E-2</v>
      </c>
      <c r="F38" s="458">
        <v>8.1728434880313887E-4</v>
      </c>
      <c r="G38" s="459">
        <v>0.88234359542496366</v>
      </c>
    </row>
    <row r="39" spans="2:7" x14ac:dyDescent="0.25">
      <c r="B39" s="1330"/>
      <c r="C39" s="468" t="s">
        <v>152</v>
      </c>
      <c r="D39" s="460">
        <v>1.4679816724293058E-2</v>
      </c>
      <c r="E39" s="456">
        <v>7.0850060378277263E-2</v>
      </c>
      <c r="F39" s="457">
        <v>5.8138683935460311E-4</v>
      </c>
      <c r="G39" s="459">
        <v>8.611126394192492E-2</v>
      </c>
    </row>
    <row r="40" spans="2:7" x14ac:dyDescent="0.25">
      <c r="B40" s="1331"/>
      <c r="C40" s="468" t="s">
        <v>153</v>
      </c>
      <c r="D40" s="461">
        <v>3.016346911332786E-4</v>
      </c>
      <c r="E40" s="460">
        <v>2.797706185170312E-4</v>
      </c>
      <c r="F40" s="456">
        <v>3.0963537257524897E-2</v>
      </c>
      <c r="G40" s="459">
        <v>3.1544942567175209E-2</v>
      </c>
    </row>
    <row r="41" spans="2:7" x14ac:dyDescent="0.25">
      <c r="B41" s="466"/>
      <c r="C41" s="468" t="s">
        <v>558</v>
      </c>
      <c r="D41" s="459">
        <v>0.85773521858615487</v>
      </c>
      <c r="E41" s="459">
        <v>0.10990237490222637</v>
      </c>
      <c r="F41" s="459">
        <v>3.236220844568264E-2</v>
      </c>
      <c r="G41" s="459">
        <v>0.99999980193406379</v>
      </c>
    </row>
  </sheetData>
  <mergeCells count="17">
    <mergeCell ref="B30:B32"/>
    <mergeCell ref="B35:G35"/>
    <mergeCell ref="B36:C37"/>
    <mergeCell ref="D36:F36"/>
    <mergeCell ref="B38:B40"/>
    <mergeCell ref="B18:C19"/>
    <mergeCell ref="D18:F18"/>
    <mergeCell ref="B20:B22"/>
    <mergeCell ref="B27:G27"/>
    <mergeCell ref="B28:C29"/>
    <mergeCell ref="D28:F28"/>
    <mergeCell ref="B17:G17"/>
    <mergeCell ref="P1:S1"/>
    <mergeCell ref="B9:G9"/>
    <mergeCell ref="B10:C11"/>
    <mergeCell ref="D10:F10"/>
    <mergeCell ref="B12:B14"/>
  </mergeCells>
  <hyperlinks>
    <hyperlink ref="P1" location="Tartalom_Index!A1" display="Vissza a Tartalomra / Return to the Index" xr:uid="{89DE8021-41A7-434C-A7BD-1F37D093FE1F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D6C8D-320E-4CAA-9DD1-44B7E9E2638A}">
  <dimension ref="A1:L367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522" bestFit="1" customWidth="1"/>
    <col min="2" max="2" width="9.140625" style="509" customWidth="1"/>
    <col min="3" max="5" width="11.28515625" style="522" customWidth="1"/>
    <col min="6" max="6" width="12" style="522" customWidth="1"/>
    <col min="7" max="10" width="11.28515625" style="522" customWidth="1"/>
    <col min="11" max="16384" width="9.140625" style="522"/>
  </cols>
  <sheetData>
    <row r="1" spans="1:12" x14ac:dyDescent="0.25">
      <c r="A1" s="530" t="s">
        <v>327</v>
      </c>
      <c r="B1" s="808" t="s">
        <v>1173</v>
      </c>
      <c r="C1" s="194"/>
      <c r="L1" s="818" t="s">
        <v>560</v>
      </c>
    </row>
    <row r="2" spans="1:12" x14ac:dyDescent="0.25">
      <c r="A2" s="530" t="s">
        <v>325</v>
      </c>
      <c r="B2" s="808" t="s">
        <v>1172</v>
      </c>
    </row>
    <row r="3" spans="1:12" x14ac:dyDescent="0.25">
      <c r="A3" s="530" t="s">
        <v>323</v>
      </c>
      <c r="B3" s="524" t="s">
        <v>377</v>
      </c>
    </row>
    <row r="4" spans="1:12" x14ac:dyDescent="0.25">
      <c r="A4" s="530" t="s">
        <v>322</v>
      </c>
      <c r="B4" s="524" t="s">
        <v>376</v>
      </c>
    </row>
    <row r="5" spans="1:12" x14ac:dyDescent="0.25">
      <c r="A5" s="529" t="s">
        <v>320</v>
      </c>
      <c r="B5" s="522" t="s">
        <v>1572</v>
      </c>
    </row>
    <row r="6" spans="1:12" x14ac:dyDescent="0.25">
      <c r="A6" s="529" t="s">
        <v>318</v>
      </c>
      <c r="B6" s="505" t="s">
        <v>2268</v>
      </c>
    </row>
    <row r="7" spans="1:12" x14ac:dyDescent="0.25">
      <c r="A7" s="529"/>
      <c r="B7" s="505"/>
    </row>
    <row r="8" spans="1:12" ht="16.5" thickBot="1" x14ac:dyDescent="0.3">
      <c r="A8" s="527"/>
    </row>
    <row r="9" spans="1:12" ht="15.75" customHeight="1" x14ac:dyDescent="0.25">
      <c r="A9" s="527"/>
      <c r="C9" s="968"/>
      <c r="D9" s="1342" t="s">
        <v>1171</v>
      </c>
      <c r="E9" s="1344" t="s">
        <v>1170</v>
      </c>
      <c r="F9" s="1344" t="s">
        <v>1169</v>
      </c>
      <c r="G9" s="1339" t="s">
        <v>1168</v>
      </c>
      <c r="H9" s="1340"/>
      <c r="I9" s="1340"/>
      <c r="J9" s="1341"/>
    </row>
    <row r="10" spans="1:12" ht="30" customHeight="1" thickBot="1" x14ac:dyDescent="0.3">
      <c r="A10" s="527"/>
      <c r="C10" s="969"/>
      <c r="D10" s="1343"/>
      <c r="E10" s="1345"/>
      <c r="F10" s="1345"/>
      <c r="G10" s="970" t="s">
        <v>1167</v>
      </c>
      <c r="H10" s="970" t="s">
        <v>1166</v>
      </c>
      <c r="I10" s="970" t="s">
        <v>1165</v>
      </c>
      <c r="J10" s="971" t="s">
        <v>1136</v>
      </c>
    </row>
    <row r="11" spans="1:12" ht="16.5" thickTop="1" x14ac:dyDescent="0.25">
      <c r="A11" s="527"/>
      <c r="C11" s="972">
        <v>2007</v>
      </c>
      <c r="D11" s="973">
        <v>1.3887457694793457</v>
      </c>
      <c r="E11" s="974">
        <v>13.87024236924144</v>
      </c>
      <c r="F11" s="975">
        <v>3.5301607893179896</v>
      </c>
      <c r="G11" s="974">
        <v>-0.50935403868430851</v>
      </c>
      <c r="H11" s="974">
        <v>0.19805835399800553</v>
      </c>
      <c r="I11" s="974">
        <v>0.69630587490049856</v>
      </c>
      <c r="J11" s="976">
        <v>-2.6598042318222026</v>
      </c>
    </row>
    <row r="12" spans="1:12" x14ac:dyDescent="0.25">
      <c r="A12" s="527"/>
      <c r="C12" s="972">
        <v>2008</v>
      </c>
      <c r="D12" s="973">
        <v>0.86553929584921641</v>
      </c>
      <c r="E12" s="974">
        <v>21.568710956679592</v>
      </c>
      <c r="F12" s="975">
        <v>3.0163968545030273</v>
      </c>
      <c r="G12" s="974">
        <v>-0.58935638122063061</v>
      </c>
      <c r="H12" s="974">
        <v>0.5413904000234766</v>
      </c>
      <c r="I12" s="974">
        <v>0.48527444132146103</v>
      </c>
      <c r="J12" s="976">
        <v>-2.4248680563666696</v>
      </c>
    </row>
    <row r="13" spans="1:12" x14ac:dyDescent="0.25">
      <c r="A13" s="527"/>
      <c r="C13" s="972">
        <v>2009</v>
      </c>
      <c r="D13" s="973">
        <v>0.75005337756905488</v>
      </c>
      <c r="E13" s="974">
        <v>2.3456677050781285</v>
      </c>
      <c r="F13" s="975">
        <v>2.9897819222800437</v>
      </c>
      <c r="G13" s="974">
        <v>-1.216370395855948</v>
      </c>
      <c r="H13" s="974">
        <v>0.19423468316626749</v>
      </c>
      <c r="I13" s="974">
        <v>0.833333361121528</v>
      </c>
      <c r="J13" s="976">
        <v>-2.0822364978137218</v>
      </c>
    </row>
    <row r="14" spans="1:12" x14ac:dyDescent="0.25">
      <c r="A14" s="527"/>
      <c r="C14" s="972">
        <v>2010</v>
      </c>
      <c r="D14" s="973">
        <v>-6.09921919207606E-4</v>
      </c>
      <c r="E14" s="974">
        <v>-1.2687127756191086</v>
      </c>
      <c r="F14" s="975">
        <v>3.199205790692583</v>
      </c>
      <c r="G14" s="974">
        <v>-1.1297034373140586</v>
      </c>
      <c r="H14" s="974">
        <v>0.20119731928010778</v>
      </c>
      <c r="I14" s="974">
        <v>0.49823361857105819</v>
      </c>
      <c r="J14" s="976">
        <v>-2.105425252094272</v>
      </c>
    </row>
    <row r="15" spans="1:12" x14ac:dyDescent="0.25">
      <c r="A15" s="527"/>
      <c r="C15" s="972">
        <v>2011</v>
      </c>
      <c r="D15" s="973">
        <v>-0.84883153444155457</v>
      </c>
      <c r="E15" s="974">
        <v>3.0574755007273597</v>
      </c>
      <c r="F15" s="975">
        <v>3.1666029820694019</v>
      </c>
      <c r="G15" s="974">
        <v>-2.1200255380580222</v>
      </c>
      <c r="H15" s="974">
        <v>0.26380458216636282</v>
      </c>
      <c r="I15" s="974">
        <v>0.57863302962248309</v>
      </c>
      <c r="J15" s="976">
        <v>-2.0646584084443647</v>
      </c>
    </row>
    <row r="16" spans="1:12" x14ac:dyDescent="0.25">
      <c r="A16" s="527"/>
      <c r="C16" s="972">
        <v>2012</v>
      </c>
      <c r="D16" s="973">
        <v>-0.53813426876019643</v>
      </c>
      <c r="E16" s="974">
        <v>-9.431033075631932</v>
      </c>
      <c r="F16" s="975">
        <v>3.1151837641186551</v>
      </c>
      <c r="G16" s="974">
        <v>-0.45288115535282158</v>
      </c>
      <c r="H16" s="974">
        <v>0.17235979416531169</v>
      </c>
      <c r="I16" s="974">
        <v>0.11663438865169987</v>
      </c>
      <c r="J16" s="976">
        <v>-2.193605026724379</v>
      </c>
    </row>
    <row r="17" spans="1:10" x14ac:dyDescent="0.25">
      <c r="A17" s="527"/>
      <c r="C17" s="972">
        <v>2013</v>
      </c>
      <c r="D17" s="973">
        <v>9.9107390233490855E-2</v>
      </c>
      <c r="E17" s="974">
        <v>-0.87673519288086843</v>
      </c>
      <c r="F17" s="975">
        <v>3.1484284503094049</v>
      </c>
      <c r="G17" s="974">
        <v>-0.74940229136675329</v>
      </c>
      <c r="H17" s="974">
        <v>0.19161312672139225</v>
      </c>
      <c r="I17" s="974">
        <v>0.25386671808172057</v>
      </c>
      <c r="J17" s="976">
        <v>-2.1974218838851254</v>
      </c>
    </row>
    <row r="18" spans="1:10" x14ac:dyDescent="0.25">
      <c r="A18" s="527"/>
      <c r="C18" s="972">
        <v>2014</v>
      </c>
      <c r="D18" s="973">
        <v>-1.7168465164820013</v>
      </c>
      <c r="E18" s="974">
        <v>5.0366857362500674</v>
      </c>
      <c r="F18" s="975">
        <v>3.112929542956683</v>
      </c>
      <c r="G18" s="974">
        <v>-2.3998733065278186</v>
      </c>
      <c r="H18" s="974">
        <v>0.18692660822675039</v>
      </c>
      <c r="I18" s="974">
        <v>-1.2902741836176505E-2</v>
      </c>
      <c r="J18" s="976">
        <v>-2.1782256522642585</v>
      </c>
    </row>
    <row r="19" spans="1:10" x14ac:dyDescent="0.25">
      <c r="A19" s="527"/>
      <c r="C19" s="972">
        <v>2015</v>
      </c>
      <c r="D19" s="973">
        <v>-8.9154057466438424E-2</v>
      </c>
      <c r="E19" s="974">
        <v>0.38971459174300721</v>
      </c>
      <c r="F19" s="975">
        <v>2.5094299481952129</v>
      </c>
      <c r="G19" s="974">
        <v>1.651495549883522</v>
      </c>
      <c r="H19" s="974">
        <v>0.23666222474597098</v>
      </c>
      <c r="I19" s="974">
        <v>-0.10778824754933251</v>
      </c>
      <c r="J19" s="976">
        <v>-2.1639005351808933</v>
      </c>
    </row>
    <row r="20" spans="1:10" x14ac:dyDescent="0.25">
      <c r="A20" s="527"/>
      <c r="C20" s="972">
        <v>2016</v>
      </c>
      <c r="D20" s="973">
        <v>1.3485128752577127</v>
      </c>
      <c r="E20" s="974">
        <v>3.6684608166019856</v>
      </c>
      <c r="F20" s="975">
        <v>2.6595713840115285</v>
      </c>
      <c r="G20" s="974">
        <v>0.53812928669698479</v>
      </c>
      <c r="H20" s="974">
        <v>0.31330148499542404</v>
      </c>
      <c r="I20" s="974">
        <v>0.13804293675804222</v>
      </c>
      <c r="J20" s="976">
        <v>-2.110880030184271</v>
      </c>
    </row>
    <row r="21" spans="1:10" x14ac:dyDescent="0.25">
      <c r="A21" s="527"/>
      <c r="C21" s="972">
        <v>2017</v>
      </c>
      <c r="D21" s="973">
        <v>1.7820586511051315</v>
      </c>
      <c r="E21" s="974">
        <v>6.3890008702738781</v>
      </c>
      <c r="F21" s="975">
        <v>2.3117618304427672</v>
      </c>
      <c r="G21" s="974">
        <v>0.53393927996015811</v>
      </c>
      <c r="H21" s="974">
        <v>0.28641584249792723</v>
      </c>
      <c r="I21" s="974">
        <v>0.41469877590330662</v>
      </c>
      <c r="J21" s="976">
        <v>-2.0400777812726978</v>
      </c>
    </row>
    <row r="22" spans="1:10" x14ac:dyDescent="0.25">
      <c r="A22" s="527"/>
      <c r="C22" s="972">
        <v>2018</v>
      </c>
      <c r="D22" s="973">
        <v>1.3854572579332105</v>
      </c>
      <c r="E22" s="974">
        <v>8.3890767979531375</v>
      </c>
      <c r="F22" s="975">
        <v>2.2417850024147663</v>
      </c>
      <c r="G22" s="974">
        <v>0.18747240521334105</v>
      </c>
      <c r="H22" s="974">
        <v>0.22800025730570014</v>
      </c>
      <c r="I22" s="974">
        <v>0.40963591747720152</v>
      </c>
      <c r="J22" s="976">
        <v>-2.1004097137491042</v>
      </c>
    </row>
    <row r="23" spans="1:10" x14ac:dyDescent="0.25">
      <c r="A23" s="527"/>
      <c r="C23" s="972">
        <v>2019</v>
      </c>
      <c r="D23" s="973">
        <v>1.1979157004960086</v>
      </c>
      <c r="E23" s="974">
        <v>9.4118860860761231</v>
      </c>
      <c r="F23" s="975">
        <v>2.0902913796446434</v>
      </c>
      <c r="G23" s="974">
        <v>6.2762878015261786E-2</v>
      </c>
      <c r="H23" s="974">
        <v>0.23846291077140558</v>
      </c>
      <c r="I23" s="974">
        <v>0.37124217449765629</v>
      </c>
      <c r="J23" s="976">
        <v>-2.039155938452839</v>
      </c>
    </row>
    <row r="24" spans="1:10" ht="16.5" thickBot="1" x14ac:dyDescent="0.3">
      <c r="A24" s="527"/>
      <c r="C24" s="977">
        <v>2020</v>
      </c>
      <c r="D24" s="978">
        <v>0.4304344301587229</v>
      </c>
      <c r="E24" s="979">
        <v>23.028282884238127</v>
      </c>
      <c r="F24" s="980">
        <v>2.0073345118567292</v>
      </c>
      <c r="G24" s="979">
        <v>-0.56655360927404963</v>
      </c>
      <c r="H24" s="981">
        <v>0.1664773549998757</v>
      </c>
      <c r="I24" s="979">
        <v>0.28690665196062143</v>
      </c>
      <c r="J24" s="982">
        <v>-1.8263736210208852</v>
      </c>
    </row>
    <row r="25" spans="1:10" ht="30" customHeight="1" thickTop="1" thickBot="1" x14ac:dyDescent="0.3">
      <c r="A25" s="527"/>
      <c r="C25" s="983" t="s">
        <v>1164</v>
      </c>
      <c r="D25" s="984">
        <v>0.69649137933581728</v>
      </c>
      <c r="E25" s="985">
        <v>9.3000000000000007</v>
      </c>
      <c r="F25" s="985">
        <v>3.2066804223892742</v>
      </c>
      <c r="G25" s="986">
        <v>-0.50262066847101972</v>
      </c>
      <c r="H25" s="987">
        <v>0.21692274462946795</v>
      </c>
      <c r="I25" s="986">
        <v>0.35371726164215622</v>
      </c>
      <c r="J25" s="988">
        <v>-2.8606582648347789</v>
      </c>
    </row>
    <row r="26" spans="1:10" x14ac:dyDescent="0.25">
      <c r="A26" s="527"/>
    </row>
    <row r="27" spans="1:10" ht="16.5" thickBot="1" x14ac:dyDescent="0.3">
      <c r="A27" s="527"/>
    </row>
    <row r="28" spans="1:10" ht="15.75" customHeight="1" x14ac:dyDescent="0.25">
      <c r="A28" s="527"/>
      <c r="C28" s="968"/>
      <c r="D28" s="1342" t="s">
        <v>1163</v>
      </c>
      <c r="E28" s="1344" t="s">
        <v>2316</v>
      </c>
      <c r="F28" s="1344" t="s">
        <v>1162</v>
      </c>
      <c r="G28" s="1339" t="s">
        <v>1161</v>
      </c>
      <c r="H28" s="1340"/>
      <c r="I28" s="1340"/>
      <c r="J28" s="1341"/>
    </row>
    <row r="29" spans="1:10" ht="49.5" customHeight="1" thickBot="1" x14ac:dyDescent="0.3">
      <c r="A29" s="527"/>
      <c r="C29" s="969"/>
      <c r="D29" s="1343"/>
      <c r="E29" s="1345"/>
      <c r="F29" s="1345"/>
      <c r="G29" s="970" t="s">
        <v>1160</v>
      </c>
      <c r="H29" s="970" t="s">
        <v>1159</v>
      </c>
      <c r="I29" s="970" t="s">
        <v>1158</v>
      </c>
      <c r="J29" s="971" t="s">
        <v>1137</v>
      </c>
    </row>
    <row r="30" spans="1:10" ht="16.5" thickTop="1" x14ac:dyDescent="0.25">
      <c r="A30" s="527"/>
      <c r="C30" s="972">
        <v>2007</v>
      </c>
      <c r="D30" s="973">
        <v>1.3887457694793457</v>
      </c>
      <c r="E30" s="974">
        <v>13.87024236924144</v>
      </c>
      <c r="F30" s="975">
        <v>3.5301607893179896</v>
      </c>
      <c r="G30" s="974">
        <v>-0.50935403868430851</v>
      </c>
      <c r="H30" s="974">
        <v>0.19805835399800553</v>
      </c>
      <c r="I30" s="974">
        <v>0.69630587490049856</v>
      </c>
      <c r="J30" s="976">
        <v>-2.6598042318222026</v>
      </c>
    </row>
    <row r="31" spans="1:10" x14ac:dyDescent="0.25">
      <c r="A31" s="527"/>
      <c r="C31" s="972">
        <v>2008</v>
      </c>
      <c r="D31" s="973">
        <v>0.86553929584921641</v>
      </c>
      <c r="E31" s="974">
        <v>21.568710956679592</v>
      </c>
      <c r="F31" s="975">
        <v>3.0163968545030273</v>
      </c>
      <c r="G31" s="974">
        <v>-0.58935638122063061</v>
      </c>
      <c r="H31" s="974">
        <v>0.5413904000234766</v>
      </c>
      <c r="I31" s="974">
        <v>0.48527444132146103</v>
      </c>
      <c r="J31" s="976">
        <v>-2.4248680563666696</v>
      </c>
    </row>
    <row r="32" spans="1:10" x14ac:dyDescent="0.25">
      <c r="A32" s="527"/>
      <c r="C32" s="972">
        <v>2009</v>
      </c>
      <c r="D32" s="973">
        <v>0.75005337756905488</v>
      </c>
      <c r="E32" s="974">
        <v>2.3456677050781285</v>
      </c>
      <c r="F32" s="975">
        <v>2.9897819222800437</v>
      </c>
      <c r="G32" s="974">
        <v>-1.216370395855948</v>
      </c>
      <c r="H32" s="974">
        <v>0.19423468316626749</v>
      </c>
      <c r="I32" s="974">
        <v>0.833333361121528</v>
      </c>
      <c r="J32" s="976">
        <v>-2.0822364978137218</v>
      </c>
    </row>
    <row r="33" spans="1:10" x14ac:dyDescent="0.25">
      <c r="A33" s="527"/>
      <c r="C33" s="972">
        <v>2010</v>
      </c>
      <c r="D33" s="973">
        <v>-6.09921919207606E-4</v>
      </c>
      <c r="E33" s="974">
        <v>-1.2687127756191086</v>
      </c>
      <c r="F33" s="975">
        <v>3.199205790692583</v>
      </c>
      <c r="G33" s="974">
        <v>-1.1297034373140586</v>
      </c>
      <c r="H33" s="974">
        <v>0.20119731928010778</v>
      </c>
      <c r="I33" s="974">
        <v>0.49823361857105819</v>
      </c>
      <c r="J33" s="976">
        <v>-2.105425252094272</v>
      </c>
    </row>
    <row r="34" spans="1:10" x14ac:dyDescent="0.25">
      <c r="A34" s="527"/>
      <c r="C34" s="972">
        <v>2011</v>
      </c>
      <c r="D34" s="973">
        <v>-0.84883153444155457</v>
      </c>
      <c r="E34" s="974">
        <v>3.0574755007273597</v>
      </c>
      <c r="F34" s="975">
        <v>3.1666029820694019</v>
      </c>
      <c r="G34" s="974">
        <v>-2.1200255380580222</v>
      </c>
      <c r="H34" s="974">
        <v>0.26380458216636282</v>
      </c>
      <c r="I34" s="974">
        <v>0.57863302962248309</v>
      </c>
      <c r="J34" s="976">
        <v>-2.0646584084443647</v>
      </c>
    </row>
    <row r="35" spans="1:10" x14ac:dyDescent="0.25">
      <c r="A35" s="527"/>
      <c r="C35" s="972">
        <v>2012</v>
      </c>
      <c r="D35" s="973">
        <v>-0.53813426876019643</v>
      </c>
      <c r="E35" s="974">
        <v>-9.431033075631932</v>
      </c>
      <c r="F35" s="975">
        <v>3.1151837641186551</v>
      </c>
      <c r="G35" s="974">
        <v>-0.45288115535282158</v>
      </c>
      <c r="H35" s="974">
        <v>0.17235979416531169</v>
      </c>
      <c r="I35" s="974">
        <v>0.11663438865169987</v>
      </c>
      <c r="J35" s="976">
        <v>-2.193605026724379</v>
      </c>
    </row>
    <row r="36" spans="1:10" x14ac:dyDescent="0.25">
      <c r="A36" s="527"/>
      <c r="C36" s="972">
        <v>2013</v>
      </c>
      <c r="D36" s="973">
        <v>9.9107390233490855E-2</v>
      </c>
      <c r="E36" s="974">
        <v>-0.87673519288086843</v>
      </c>
      <c r="F36" s="975">
        <v>3.1484284503094049</v>
      </c>
      <c r="G36" s="974">
        <v>-0.74940229136675329</v>
      </c>
      <c r="H36" s="974">
        <v>0.19161312672139225</v>
      </c>
      <c r="I36" s="974">
        <v>0.25386671808172057</v>
      </c>
      <c r="J36" s="976">
        <v>-2.1974218838851254</v>
      </c>
    </row>
    <row r="37" spans="1:10" x14ac:dyDescent="0.25">
      <c r="A37" s="527"/>
      <c r="C37" s="972">
        <v>2014</v>
      </c>
      <c r="D37" s="973">
        <v>-1.7168465164820013</v>
      </c>
      <c r="E37" s="974">
        <v>5.0366857362500674</v>
      </c>
      <c r="F37" s="975">
        <v>3.112929542956683</v>
      </c>
      <c r="G37" s="974">
        <v>-2.3998733065278186</v>
      </c>
      <c r="H37" s="974">
        <v>0.18692660822675039</v>
      </c>
      <c r="I37" s="974">
        <v>-1.2902741836176505E-2</v>
      </c>
      <c r="J37" s="976">
        <v>-2.1782256522642585</v>
      </c>
    </row>
    <row r="38" spans="1:10" x14ac:dyDescent="0.25">
      <c r="A38" s="527"/>
      <c r="C38" s="972">
        <v>2015</v>
      </c>
      <c r="D38" s="973">
        <v>-8.9154057466438424E-2</v>
      </c>
      <c r="E38" s="974">
        <v>0.38971459174300721</v>
      </c>
      <c r="F38" s="975">
        <v>2.5094299481952129</v>
      </c>
      <c r="G38" s="974">
        <v>1.651495549883522</v>
      </c>
      <c r="H38" s="974">
        <v>0.23666222474597098</v>
      </c>
      <c r="I38" s="974">
        <v>-0.10778824754933251</v>
      </c>
      <c r="J38" s="976">
        <v>-2.1639005351808933</v>
      </c>
    </row>
    <row r="39" spans="1:10" x14ac:dyDescent="0.25">
      <c r="A39" s="527"/>
      <c r="C39" s="972">
        <v>2016</v>
      </c>
      <c r="D39" s="973">
        <v>1.3485128752577127</v>
      </c>
      <c r="E39" s="974">
        <v>3.6684608166019856</v>
      </c>
      <c r="F39" s="975">
        <v>2.6595713840115285</v>
      </c>
      <c r="G39" s="974">
        <v>0.53812928669698479</v>
      </c>
      <c r="H39" s="974">
        <v>0.31330148499542404</v>
      </c>
      <c r="I39" s="974">
        <v>0.13804293675804222</v>
      </c>
      <c r="J39" s="976">
        <v>-2.110880030184271</v>
      </c>
    </row>
    <row r="40" spans="1:10" x14ac:dyDescent="0.25">
      <c r="A40" s="527"/>
      <c r="C40" s="972">
        <v>2017</v>
      </c>
      <c r="D40" s="973">
        <v>1.7820586511051315</v>
      </c>
      <c r="E40" s="974">
        <v>6.3890008702738781</v>
      </c>
      <c r="F40" s="975">
        <v>2.3117618304427672</v>
      </c>
      <c r="G40" s="974">
        <v>0.53393927996015811</v>
      </c>
      <c r="H40" s="974">
        <v>0.28641584249792723</v>
      </c>
      <c r="I40" s="974">
        <v>0.41469877590330662</v>
      </c>
      <c r="J40" s="976">
        <v>-2.0400777812726978</v>
      </c>
    </row>
    <row r="41" spans="1:10" x14ac:dyDescent="0.25">
      <c r="A41" s="527"/>
      <c r="C41" s="972">
        <v>2018</v>
      </c>
      <c r="D41" s="973">
        <v>1.3854572579332105</v>
      </c>
      <c r="E41" s="974">
        <v>8.3890767979531375</v>
      </c>
      <c r="F41" s="975">
        <v>2.2417850024147663</v>
      </c>
      <c r="G41" s="974">
        <v>0.18747240521334105</v>
      </c>
      <c r="H41" s="974">
        <v>0.22800025730570014</v>
      </c>
      <c r="I41" s="974">
        <v>0.40963591747720152</v>
      </c>
      <c r="J41" s="976">
        <v>-2.1004097137491042</v>
      </c>
    </row>
    <row r="42" spans="1:10" x14ac:dyDescent="0.25">
      <c r="A42" s="527"/>
      <c r="C42" s="972">
        <v>2019</v>
      </c>
      <c r="D42" s="973">
        <v>1.1979157004960086</v>
      </c>
      <c r="E42" s="974">
        <v>9.4118860860761231</v>
      </c>
      <c r="F42" s="975">
        <v>2.0902913796446434</v>
      </c>
      <c r="G42" s="974">
        <v>6.2762878015261786E-2</v>
      </c>
      <c r="H42" s="974">
        <v>0.23846291077140558</v>
      </c>
      <c r="I42" s="974">
        <v>0.37124217449765629</v>
      </c>
      <c r="J42" s="976">
        <v>-2.039155938452839</v>
      </c>
    </row>
    <row r="43" spans="1:10" ht="16.5" thickBot="1" x14ac:dyDescent="0.3">
      <c r="A43" s="527"/>
      <c r="C43" s="977">
        <v>2020</v>
      </c>
      <c r="D43" s="978">
        <v>0.4304344301587229</v>
      </c>
      <c r="E43" s="979">
        <v>23.028282884238127</v>
      </c>
      <c r="F43" s="980">
        <v>2.0073345118567292</v>
      </c>
      <c r="G43" s="979">
        <v>-0.56655360927404963</v>
      </c>
      <c r="H43" s="981">
        <v>0.1664773549998757</v>
      </c>
      <c r="I43" s="979">
        <v>0.28690665196062143</v>
      </c>
      <c r="J43" s="982">
        <v>-1.8263736210208852</v>
      </c>
    </row>
    <row r="44" spans="1:10" ht="30" customHeight="1" thickTop="1" thickBot="1" x14ac:dyDescent="0.3">
      <c r="A44" s="527"/>
      <c r="C44" s="983" t="s">
        <v>1157</v>
      </c>
      <c r="D44" s="984">
        <v>0.69649137933581728</v>
      </c>
      <c r="E44" s="985">
        <v>9.3000000000000007</v>
      </c>
      <c r="F44" s="985">
        <v>3.2066804223892742</v>
      </c>
      <c r="G44" s="986">
        <v>-0.50262066847101972</v>
      </c>
      <c r="H44" s="987">
        <v>0.21692274462946795</v>
      </c>
      <c r="I44" s="986">
        <v>0.35371726164215622</v>
      </c>
      <c r="J44" s="988">
        <v>-2.8606582648347789</v>
      </c>
    </row>
    <row r="45" spans="1:10" x14ac:dyDescent="0.25">
      <c r="A45" s="527"/>
    </row>
    <row r="46" spans="1:10" x14ac:dyDescent="0.25">
      <c r="A46" s="527"/>
    </row>
    <row r="47" spans="1:10" x14ac:dyDescent="0.25">
      <c r="A47" s="527"/>
    </row>
    <row r="48" spans="1:10" x14ac:dyDescent="0.25">
      <c r="A48" s="527"/>
    </row>
    <row r="49" spans="1:1" x14ac:dyDescent="0.25">
      <c r="A49" s="527"/>
    </row>
    <row r="50" spans="1:1" x14ac:dyDescent="0.25">
      <c r="A50" s="527"/>
    </row>
    <row r="51" spans="1:1" x14ac:dyDescent="0.25">
      <c r="A51" s="527"/>
    </row>
    <row r="52" spans="1:1" x14ac:dyDescent="0.25">
      <c r="A52" s="527"/>
    </row>
    <row r="53" spans="1:1" x14ac:dyDescent="0.25">
      <c r="A53" s="527"/>
    </row>
    <row r="54" spans="1:1" x14ac:dyDescent="0.25">
      <c r="A54" s="527"/>
    </row>
    <row r="55" spans="1:1" x14ac:dyDescent="0.25">
      <c r="A55" s="527"/>
    </row>
    <row r="56" spans="1:1" x14ac:dyDescent="0.25">
      <c r="A56" s="527"/>
    </row>
    <row r="57" spans="1:1" x14ac:dyDescent="0.25">
      <c r="A57" s="527"/>
    </row>
    <row r="58" spans="1:1" x14ac:dyDescent="0.25">
      <c r="A58" s="527"/>
    </row>
    <row r="59" spans="1:1" x14ac:dyDescent="0.25">
      <c r="A59" s="527"/>
    </row>
    <row r="60" spans="1:1" x14ac:dyDescent="0.25">
      <c r="A60" s="527"/>
    </row>
    <row r="61" spans="1:1" x14ac:dyDescent="0.25">
      <c r="A61" s="527"/>
    </row>
    <row r="62" spans="1:1" x14ac:dyDescent="0.25">
      <c r="A62" s="527"/>
    </row>
    <row r="63" spans="1:1" x14ac:dyDescent="0.25">
      <c r="A63" s="527"/>
    </row>
    <row r="64" spans="1:1" x14ac:dyDescent="0.25">
      <c r="A64" s="527"/>
    </row>
    <row r="65" spans="1:1" x14ac:dyDescent="0.25">
      <c r="A65" s="527"/>
    </row>
    <row r="66" spans="1:1" x14ac:dyDescent="0.25">
      <c r="A66" s="527"/>
    </row>
    <row r="67" spans="1:1" x14ac:dyDescent="0.25">
      <c r="A67" s="527"/>
    </row>
    <row r="68" spans="1:1" x14ac:dyDescent="0.25">
      <c r="A68" s="527"/>
    </row>
    <row r="69" spans="1:1" x14ac:dyDescent="0.25">
      <c r="A69" s="527"/>
    </row>
    <row r="70" spans="1:1" x14ac:dyDescent="0.25">
      <c r="A70" s="527"/>
    </row>
    <row r="71" spans="1:1" x14ac:dyDescent="0.25">
      <c r="A71" s="527"/>
    </row>
    <row r="72" spans="1:1" x14ac:dyDescent="0.25">
      <c r="A72" s="527"/>
    </row>
    <row r="73" spans="1:1" x14ac:dyDescent="0.25">
      <c r="A73" s="527"/>
    </row>
    <row r="74" spans="1:1" x14ac:dyDescent="0.25">
      <c r="A74" s="527"/>
    </row>
    <row r="75" spans="1:1" x14ac:dyDescent="0.25">
      <c r="A75" s="527"/>
    </row>
    <row r="76" spans="1:1" x14ac:dyDescent="0.25">
      <c r="A76" s="527"/>
    </row>
    <row r="77" spans="1:1" x14ac:dyDescent="0.25">
      <c r="A77" s="527"/>
    </row>
    <row r="78" spans="1:1" x14ac:dyDescent="0.25">
      <c r="A78" s="527"/>
    </row>
    <row r="79" spans="1:1" x14ac:dyDescent="0.25">
      <c r="A79" s="527"/>
    </row>
    <row r="80" spans="1:1" x14ac:dyDescent="0.25">
      <c r="A80" s="527"/>
    </row>
    <row r="81" spans="1:1" x14ac:dyDescent="0.25">
      <c r="A81" s="527"/>
    </row>
    <row r="82" spans="1:1" x14ac:dyDescent="0.25">
      <c r="A82" s="527"/>
    </row>
    <row r="83" spans="1:1" x14ac:dyDescent="0.25">
      <c r="A83" s="527"/>
    </row>
    <row r="84" spans="1:1" x14ac:dyDescent="0.25">
      <c r="A84" s="527"/>
    </row>
    <row r="85" spans="1:1" x14ac:dyDescent="0.25">
      <c r="A85" s="527"/>
    </row>
    <row r="86" spans="1:1" x14ac:dyDescent="0.25">
      <c r="A86" s="527"/>
    </row>
    <row r="87" spans="1:1" x14ac:dyDescent="0.25">
      <c r="A87" s="527"/>
    </row>
    <row r="88" spans="1:1" x14ac:dyDescent="0.25">
      <c r="A88" s="527"/>
    </row>
    <row r="89" spans="1:1" x14ac:dyDescent="0.25">
      <c r="A89" s="527"/>
    </row>
    <row r="90" spans="1:1" x14ac:dyDescent="0.25">
      <c r="A90" s="527"/>
    </row>
    <row r="91" spans="1:1" x14ac:dyDescent="0.25">
      <c r="A91" s="527"/>
    </row>
    <row r="92" spans="1:1" x14ac:dyDescent="0.25">
      <c r="A92" s="527"/>
    </row>
    <row r="93" spans="1:1" x14ac:dyDescent="0.25">
      <c r="A93" s="527"/>
    </row>
    <row r="94" spans="1:1" x14ac:dyDescent="0.25">
      <c r="A94" s="527"/>
    </row>
    <row r="95" spans="1:1" x14ac:dyDescent="0.25">
      <c r="A95" s="527"/>
    </row>
    <row r="96" spans="1:1" x14ac:dyDescent="0.25">
      <c r="A96" s="527"/>
    </row>
    <row r="97" spans="1:1" x14ac:dyDescent="0.25">
      <c r="A97" s="527"/>
    </row>
    <row r="98" spans="1:1" x14ac:dyDescent="0.25">
      <c r="A98" s="527"/>
    </row>
    <row r="99" spans="1:1" x14ac:dyDescent="0.25">
      <c r="A99" s="527"/>
    </row>
    <row r="100" spans="1:1" x14ac:dyDescent="0.25">
      <c r="A100" s="527"/>
    </row>
    <row r="101" spans="1:1" x14ac:dyDescent="0.25">
      <c r="A101" s="527"/>
    </row>
    <row r="102" spans="1:1" x14ac:dyDescent="0.25">
      <c r="A102" s="527"/>
    </row>
    <row r="103" spans="1:1" x14ac:dyDescent="0.25">
      <c r="A103" s="527"/>
    </row>
    <row r="104" spans="1:1" x14ac:dyDescent="0.25">
      <c r="A104" s="527"/>
    </row>
    <row r="105" spans="1:1" x14ac:dyDescent="0.25">
      <c r="A105" s="527"/>
    </row>
    <row r="106" spans="1:1" x14ac:dyDescent="0.25">
      <c r="A106" s="527"/>
    </row>
    <row r="107" spans="1:1" x14ac:dyDescent="0.25">
      <c r="A107" s="527"/>
    </row>
    <row r="108" spans="1:1" x14ac:dyDescent="0.25">
      <c r="A108" s="527"/>
    </row>
    <row r="109" spans="1:1" x14ac:dyDescent="0.25">
      <c r="A109" s="527"/>
    </row>
    <row r="110" spans="1:1" x14ac:dyDescent="0.25">
      <c r="A110" s="527"/>
    </row>
    <row r="111" spans="1:1" x14ac:dyDescent="0.25">
      <c r="A111" s="527"/>
    </row>
    <row r="112" spans="1:1" x14ac:dyDescent="0.25">
      <c r="A112" s="527"/>
    </row>
    <row r="113" spans="1:1" x14ac:dyDescent="0.25">
      <c r="A113" s="527"/>
    </row>
    <row r="114" spans="1:1" x14ac:dyDescent="0.25">
      <c r="A114" s="528"/>
    </row>
    <row r="115" spans="1:1" x14ac:dyDescent="0.25">
      <c r="A115" s="528"/>
    </row>
    <row r="116" spans="1:1" x14ac:dyDescent="0.25">
      <c r="A116" s="528"/>
    </row>
    <row r="117" spans="1:1" x14ac:dyDescent="0.25">
      <c r="A117" s="528"/>
    </row>
    <row r="118" spans="1:1" x14ac:dyDescent="0.25">
      <c r="A118" s="528"/>
    </row>
    <row r="119" spans="1:1" x14ac:dyDescent="0.25">
      <c r="A119" s="528"/>
    </row>
    <row r="120" spans="1:1" x14ac:dyDescent="0.25">
      <c r="A120" s="528"/>
    </row>
    <row r="121" spans="1:1" x14ac:dyDescent="0.25">
      <c r="A121" s="528"/>
    </row>
    <row r="122" spans="1:1" x14ac:dyDescent="0.25">
      <c r="A122" s="528"/>
    </row>
    <row r="123" spans="1:1" x14ac:dyDescent="0.25">
      <c r="A123" s="528"/>
    </row>
    <row r="124" spans="1:1" x14ac:dyDescent="0.25">
      <c r="A124" s="528"/>
    </row>
    <row r="125" spans="1:1" x14ac:dyDescent="0.25">
      <c r="A125" s="528"/>
    </row>
    <row r="126" spans="1:1" x14ac:dyDescent="0.25">
      <c r="A126" s="528"/>
    </row>
    <row r="127" spans="1:1" x14ac:dyDescent="0.25">
      <c r="A127" s="528"/>
    </row>
    <row r="128" spans="1:1" x14ac:dyDescent="0.25">
      <c r="A128" s="528"/>
    </row>
    <row r="129" spans="1:1" x14ac:dyDescent="0.25">
      <c r="A129" s="528"/>
    </row>
    <row r="130" spans="1:1" x14ac:dyDescent="0.25">
      <c r="A130" s="528"/>
    </row>
    <row r="131" spans="1:1" x14ac:dyDescent="0.25">
      <c r="A131" s="528"/>
    </row>
    <row r="132" spans="1:1" x14ac:dyDescent="0.25">
      <c r="A132" s="528"/>
    </row>
    <row r="133" spans="1:1" x14ac:dyDescent="0.25">
      <c r="A133" s="528"/>
    </row>
    <row r="134" spans="1:1" x14ac:dyDescent="0.25">
      <c r="A134" s="527"/>
    </row>
    <row r="135" spans="1:1" x14ac:dyDescent="0.25">
      <c r="A135" s="527"/>
    </row>
    <row r="136" spans="1:1" x14ac:dyDescent="0.25">
      <c r="A136" s="527"/>
    </row>
    <row r="137" spans="1:1" x14ac:dyDescent="0.25">
      <c r="A137" s="527"/>
    </row>
    <row r="138" spans="1:1" x14ac:dyDescent="0.25">
      <c r="A138" s="527"/>
    </row>
    <row r="139" spans="1:1" x14ac:dyDescent="0.25">
      <c r="A139" s="527"/>
    </row>
    <row r="140" spans="1:1" x14ac:dyDescent="0.25">
      <c r="A140" s="527"/>
    </row>
    <row r="141" spans="1:1" x14ac:dyDescent="0.25">
      <c r="A141" s="527"/>
    </row>
    <row r="142" spans="1:1" x14ac:dyDescent="0.25">
      <c r="A142" s="527"/>
    </row>
    <row r="143" spans="1:1" x14ac:dyDescent="0.25">
      <c r="A143" s="527"/>
    </row>
    <row r="144" spans="1:1" x14ac:dyDescent="0.25">
      <c r="A144" s="527"/>
    </row>
    <row r="145" spans="1:1" x14ac:dyDescent="0.25">
      <c r="A145" s="527"/>
    </row>
    <row r="146" spans="1:1" x14ac:dyDescent="0.25">
      <c r="A146" s="527"/>
    </row>
    <row r="147" spans="1:1" x14ac:dyDescent="0.25">
      <c r="A147" s="527"/>
    </row>
    <row r="148" spans="1:1" x14ac:dyDescent="0.25">
      <c r="A148" s="527"/>
    </row>
    <row r="149" spans="1:1" x14ac:dyDescent="0.25">
      <c r="A149" s="527"/>
    </row>
    <row r="150" spans="1:1" x14ac:dyDescent="0.25">
      <c r="A150" s="527"/>
    </row>
    <row r="151" spans="1:1" x14ac:dyDescent="0.25">
      <c r="A151" s="527"/>
    </row>
    <row r="152" spans="1:1" x14ac:dyDescent="0.25">
      <c r="A152" s="527"/>
    </row>
    <row r="153" spans="1:1" x14ac:dyDescent="0.25">
      <c r="A153" s="527"/>
    </row>
    <row r="154" spans="1:1" x14ac:dyDescent="0.25">
      <c r="A154" s="527"/>
    </row>
    <row r="155" spans="1:1" x14ac:dyDescent="0.25">
      <c r="A155" s="527"/>
    </row>
    <row r="156" spans="1:1" x14ac:dyDescent="0.25">
      <c r="A156" s="527"/>
    </row>
    <row r="157" spans="1:1" x14ac:dyDescent="0.25">
      <c r="A157" s="527"/>
    </row>
    <row r="158" spans="1:1" x14ac:dyDescent="0.25">
      <c r="A158" s="527"/>
    </row>
    <row r="159" spans="1:1" x14ac:dyDescent="0.25">
      <c r="A159" s="527"/>
    </row>
    <row r="160" spans="1:1" x14ac:dyDescent="0.25">
      <c r="A160" s="527"/>
    </row>
    <row r="161" spans="1:1" x14ac:dyDescent="0.25">
      <c r="A161" s="527"/>
    </row>
    <row r="162" spans="1:1" x14ac:dyDescent="0.25">
      <c r="A162" s="527"/>
    </row>
    <row r="163" spans="1:1" x14ac:dyDescent="0.25">
      <c r="A163" s="527"/>
    </row>
    <row r="164" spans="1:1" x14ac:dyDescent="0.25">
      <c r="A164" s="527"/>
    </row>
    <row r="165" spans="1:1" x14ac:dyDescent="0.25">
      <c r="A165" s="527"/>
    </row>
    <row r="166" spans="1:1" x14ac:dyDescent="0.25">
      <c r="A166" s="527"/>
    </row>
    <row r="167" spans="1:1" x14ac:dyDescent="0.25">
      <c r="A167" s="527"/>
    </row>
    <row r="168" spans="1:1" x14ac:dyDescent="0.25">
      <c r="A168" s="527"/>
    </row>
    <row r="169" spans="1:1" x14ac:dyDescent="0.25">
      <c r="A169" s="527"/>
    </row>
    <row r="170" spans="1:1" x14ac:dyDescent="0.25">
      <c r="A170" s="527"/>
    </row>
    <row r="171" spans="1:1" x14ac:dyDescent="0.25">
      <c r="A171" s="527"/>
    </row>
    <row r="172" spans="1:1" x14ac:dyDescent="0.25">
      <c r="A172" s="527"/>
    </row>
    <row r="173" spans="1:1" x14ac:dyDescent="0.25">
      <c r="A173" s="527"/>
    </row>
    <row r="174" spans="1:1" x14ac:dyDescent="0.25">
      <c r="A174" s="527"/>
    </row>
    <row r="175" spans="1:1" x14ac:dyDescent="0.25">
      <c r="A175" s="527"/>
    </row>
    <row r="176" spans="1:1" x14ac:dyDescent="0.25">
      <c r="A176" s="527"/>
    </row>
    <row r="177" spans="1:1" x14ac:dyDescent="0.25">
      <c r="A177" s="527"/>
    </row>
    <row r="178" spans="1:1" x14ac:dyDescent="0.25">
      <c r="A178" s="527"/>
    </row>
    <row r="179" spans="1:1" x14ac:dyDescent="0.25">
      <c r="A179" s="527"/>
    </row>
    <row r="180" spans="1:1" x14ac:dyDescent="0.25">
      <c r="A180" s="527"/>
    </row>
    <row r="181" spans="1:1" x14ac:dyDescent="0.25">
      <c r="A181" s="527"/>
    </row>
    <row r="182" spans="1:1" x14ac:dyDescent="0.25">
      <c r="A182" s="527"/>
    </row>
    <row r="183" spans="1:1" x14ac:dyDescent="0.25">
      <c r="A183" s="527"/>
    </row>
    <row r="184" spans="1:1" x14ac:dyDescent="0.25">
      <c r="A184" s="527"/>
    </row>
    <row r="185" spans="1:1" x14ac:dyDescent="0.25">
      <c r="A185" s="527"/>
    </row>
    <row r="186" spans="1:1" x14ac:dyDescent="0.25">
      <c r="A186" s="527"/>
    </row>
    <row r="187" spans="1:1" x14ac:dyDescent="0.25">
      <c r="A187" s="527"/>
    </row>
    <row r="188" spans="1:1" x14ac:dyDescent="0.25">
      <c r="A188" s="527"/>
    </row>
    <row r="189" spans="1:1" x14ac:dyDescent="0.25">
      <c r="A189" s="527"/>
    </row>
    <row r="190" spans="1:1" x14ac:dyDescent="0.25">
      <c r="A190" s="527"/>
    </row>
    <row r="191" spans="1:1" x14ac:dyDescent="0.25">
      <c r="A191" s="527"/>
    </row>
    <row r="192" spans="1:1" x14ac:dyDescent="0.25">
      <c r="A192" s="527"/>
    </row>
    <row r="193" spans="1:1" x14ac:dyDescent="0.25">
      <c r="A193" s="527"/>
    </row>
    <row r="194" spans="1:1" x14ac:dyDescent="0.25">
      <c r="A194" s="527"/>
    </row>
    <row r="195" spans="1:1" x14ac:dyDescent="0.25">
      <c r="A195" s="527"/>
    </row>
    <row r="196" spans="1:1" x14ac:dyDescent="0.25">
      <c r="A196" s="527"/>
    </row>
    <row r="197" spans="1:1" x14ac:dyDescent="0.25">
      <c r="A197" s="527"/>
    </row>
    <row r="198" spans="1:1" x14ac:dyDescent="0.25">
      <c r="A198" s="527"/>
    </row>
    <row r="199" spans="1:1" x14ac:dyDescent="0.25">
      <c r="A199" s="527"/>
    </row>
    <row r="200" spans="1:1" x14ac:dyDescent="0.25">
      <c r="A200" s="527"/>
    </row>
    <row r="201" spans="1:1" x14ac:dyDescent="0.25">
      <c r="A201" s="527"/>
    </row>
    <row r="202" spans="1:1" x14ac:dyDescent="0.25">
      <c r="A202" s="527"/>
    </row>
    <row r="203" spans="1:1" x14ac:dyDescent="0.25">
      <c r="A203" s="527"/>
    </row>
    <row r="204" spans="1:1" x14ac:dyDescent="0.25">
      <c r="A204" s="527"/>
    </row>
    <row r="205" spans="1:1" x14ac:dyDescent="0.25">
      <c r="A205" s="527"/>
    </row>
    <row r="206" spans="1:1" x14ac:dyDescent="0.25">
      <c r="A206" s="527"/>
    </row>
    <row r="207" spans="1:1" x14ac:dyDescent="0.25">
      <c r="A207" s="527"/>
    </row>
    <row r="208" spans="1:1" x14ac:dyDescent="0.25">
      <c r="A208" s="527"/>
    </row>
    <row r="209" spans="1:1" x14ac:dyDescent="0.25">
      <c r="A209" s="527"/>
    </row>
    <row r="210" spans="1:1" x14ac:dyDescent="0.25">
      <c r="A210" s="527"/>
    </row>
    <row r="211" spans="1:1" x14ac:dyDescent="0.25">
      <c r="A211" s="527"/>
    </row>
    <row r="212" spans="1:1" x14ac:dyDescent="0.25">
      <c r="A212" s="527"/>
    </row>
    <row r="213" spans="1:1" x14ac:dyDescent="0.25">
      <c r="A213" s="527"/>
    </row>
    <row r="214" spans="1:1" x14ac:dyDescent="0.25">
      <c r="A214" s="527"/>
    </row>
    <row r="215" spans="1:1" x14ac:dyDescent="0.25">
      <c r="A215" s="527"/>
    </row>
    <row r="216" spans="1:1" x14ac:dyDescent="0.25">
      <c r="A216" s="527"/>
    </row>
    <row r="217" spans="1:1" x14ac:dyDescent="0.25">
      <c r="A217" s="527"/>
    </row>
    <row r="218" spans="1:1" x14ac:dyDescent="0.25">
      <c r="A218" s="527"/>
    </row>
    <row r="219" spans="1:1" x14ac:dyDescent="0.25">
      <c r="A219" s="527"/>
    </row>
    <row r="220" spans="1:1" x14ac:dyDescent="0.25">
      <c r="A220" s="527"/>
    </row>
    <row r="221" spans="1:1" x14ac:dyDescent="0.25">
      <c r="A221" s="527"/>
    </row>
    <row r="222" spans="1:1" x14ac:dyDescent="0.25">
      <c r="A222" s="527"/>
    </row>
    <row r="223" spans="1:1" x14ac:dyDescent="0.25">
      <c r="A223" s="527"/>
    </row>
    <row r="224" spans="1:1" x14ac:dyDescent="0.25">
      <c r="A224" s="527"/>
    </row>
    <row r="225" spans="1:1" x14ac:dyDescent="0.25">
      <c r="A225" s="527"/>
    </row>
    <row r="226" spans="1:1" x14ac:dyDescent="0.25">
      <c r="A226" s="527"/>
    </row>
    <row r="227" spans="1:1" x14ac:dyDescent="0.25">
      <c r="A227" s="527"/>
    </row>
    <row r="228" spans="1:1" x14ac:dyDescent="0.25">
      <c r="A228" s="527"/>
    </row>
    <row r="229" spans="1:1" x14ac:dyDescent="0.25">
      <c r="A229" s="527"/>
    </row>
    <row r="230" spans="1:1" x14ac:dyDescent="0.25">
      <c r="A230" s="527"/>
    </row>
    <row r="231" spans="1:1" x14ac:dyDescent="0.25">
      <c r="A231" s="527"/>
    </row>
    <row r="232" spans="1:1" x14ac:dyDescent="0.25">
      <c r="A232" s="527"/>
    </row>
    <row r="233" spans="1:1" x14ac:dyDescent="0.25">
      <c r="A233" s="527"/>
    </row>
    <row r="234" spans="1:1" x14ac:dyDescent="0.25">
      <c r="A234" s="527"/>
    </row>
    <row r="235" spans="1:1" x14ac:dyDescent="0.25">
      <c r="A235" s="527"/>
    </row>
    <row r="236" spans="1:1" x14ac:dyDescent="0.25">
      <c r="A236" s="527"/>
    </row>
    <row r="237" spans="1:1" x14ac:dyDescent="0.25">
      <c r="A237" s="527"/>
    </row>
    <row r="238" spans="1:1" x14ac:dyDescent="0.25">
      <c r="A238" s="527"/>
    </row>
    <row r="239" spans="1:1" x14ac:dyDescent="0.25">
      <c r="A239" s="527"/>
    </row>
    <row r="240" spans="1:1" x14ac:dyDescent="0.25">
      <c r="A240" s="527"/>
    </row>
    <row r="241" spans="1:1" x14ac:dyDescent="0.25">
      <c r="A241" s="527"/>
    </row>
    <row r="242" spans="1:1" x14ac:dyDescent="0.25">
      <c r="A242" s="527"/>
    </row>
    <row r="243" spans="1:1" x14ac:dyDescent="0.25">
      <c r="A243" s="527"/>
    </row>
    <row r="244" spans="1:1" x14ac:dyDescent="0.25">
      <c r="A244" s="527"/>
    </row>
    <row r="245" spans="1:1" x14ac:dyDescent="0.25">
      <c r="A245" s="527"/>
    </row>
    <row r="246" spans="1:1" x14ac:dyDescent="0.25">
      <c r="A246" s="527"/>
    </row>
    <row r="247" spans="1:1" x14ac:dyDescent="0.25">
      <c r="A247" s="527"/>
    </row>
    <row r="248" spans="1:1" x14ac:dyDescent="0.25">
      <c r="A248" s="527"/>
    </row>
    <row r="249" spans="1:1" x14ac:dyDescent="0.25">
      <c r="A249" s="527"/>
    </row>
    <row r="250" spans="1:1" x14ac:dyDescent="0.25">
      <c r="A250" s="527"/>
    </row>
    <row r="251" spans="1:1" x14ac:dyDescent="0.25">
      <c r="A251" s="527"/>
    </row>
    <row r="252" spans="1:1" x14ac:dyDescent="0.25">
      <c r="A252" s="527"/>
    </row>
    <row r="253" spans="1:1" x14ac:dyDescent="0.25">
      <c r="A253" s="527"/>
    </row>
    <row r="254" spans="1:1" x14ac:dyDescent="0.25">
      <c r="A254" s="527"/>
    </row>
    <row r="255" spans="1:1" x14ac:dyDescent="0.25">
      <c r="A255" s="527"/>
    </row>
    <row r="256" spans="1:1" x14ac:dyDescent="0.25">
      <c r="A256" s="527"/>
    </row>
    <row r="257" spans="1:1" x14ac:dyDescent="0.25">
      <c r="A257" s="527"/>
    </row>
    <row r="258" spans="1:1" x14ac:dyDescent="0.25">
      <c r="A258" s="527"/>
    </row>
    <row r="259" spans="1:1" x14ac:dyDescent="0.25">
      <c r="A259" s="527"/>
    </row>
    <row r="260" spans="1:1" x14ac:dyDescent="0.25">
      <c r="A260" s="527"/>
    </row>
    <row r="261" spans="1:1" x14ac:dyDescent="0.25">
      <c r="A261" s="527"/>
    </row>
    <row r="262" spans="1:1" x14ac:dyDescent="0.25">
      <c r="A262" s="527"/>
    </row>
    <row r="263" spans="1:1" x14ac:dyDescent="0.25">
      <c r="A263" s="527"/>
    </row>
    <row r="264" spans="1:1" x14ac:dyDescent="0.25">
      <c r="A264" s="527"/>
    </row>
    <row r="265" spans="1:1" x14ac:dyDescent="0.25">
      <c r="A265" s="527"/>
    </row>
    <row r="266" spans="1:1" x14ac:dyDescent="0.25">
      <c r="A266" s="527"/>
    </row>
    <row r="267" spans="1:1" x14ac:dyDescent="0.25">
      <c r="A267" s="527"/>
    </row>
    <row r="268" spans="1:1" x14ac:dyDescent="0.25">
      <c r="A268" s="527"/>
    </row>
    <row r="269" spans="1:1" x14ac:dyDescent="0.25">
      <c r="A269" s="527"/>
    </row>
    <row r="270" spans="1:1" x14ac:dyDescent="0.25">
      <c r="A270" s="527"/>
    </row>
    <row r="271" spans="1:1" x14ac:dyDescent="0.25">
      <c r="A271" s="527"/>
    </row>
    <row r="272" spans="1:1" x14ac:dyDescent="0.25">
      <c r="A272" s="527"/>
    </row>
    <row r="273" spans="1:1" x14ac:dyDescent="0.25">
      <c r="A273" s="527"/>
    </row>
    <row r="274" spans="1:1" x14ac:dyDescent="0.25">
      <c r="A274" s="527"/>
    </row>
    <row r="275" spans="1:1" x14ac:dyDescent="0.25">
      <c r="A275" s="527"/>
    </row>
    <row r="276" spans="1:1" x14ac:dyDescent="0.25">
      <c r="A276" s="527"/>
    </row>
    <row r="277" spans="1:1" x14ac:dyDescent="0.25">
      <c r="A277" s="527"/>
    </row>
    <row r="278" spans="1:1" x14ac:dyDescent="0.25">
      <c r="A278" s="527"/>
    </row>
    <row r="279" spans="1:1" x14ac:dyDescent="0.25">
      <c r="A279" s="527"/>
    </row>
    <row r="280" spans="1:1" x14ac:dyDescent="0.25">
      <c r="A280" s="527"/>
    </row>
    <row r="281" spans="1:1" x14ac:dyDescent="0.25">
      <c r="A281" s="527"/>
    </row>
    <row r="282" spans="1:1" x14ac:dyDescent="0.25">
      <c r="A282" s="527"/>
    </row>
    <row r="283" spans="1:1" x14ac:dyDescent="0.25">
      <c r="A283" s="527"/>
    </row>
    <row r="284" spans="1:1" x14ac:dyDescent="0.25">
      <c r="A284" s="527"/>
    </row>
    <row r="285" spans="1:1" x14ac:dyDescent="0.25">
      <c r="A285" s="527"/>
    </row>
    <row r="286" spans="1:1" x14ac:dyDescent="0.25">
      <c r="A286" s="527"/>
    </row>
    <row r="287" spans="1:1" x14ac:dyDescent="0.25">
      <c r="A287" s="527"/>
    </row>
    <row r="288" spans="1:1" x14ac:dyDescent="0.25">
      <c r="A288" s="527"/>
    </row>
    <row r="289" spans="1:1" x14ac:dyDescent="0.25">
      <c r="A289" s="527"/>
    </row>
    <row r="290" spans="1:1" x14ac:dyDescent="0.25">
      <c r="A290" s="527"/>
    </row>
    <row r="291" spans="1:1" x14ac:dyDescent="0.25">
      <c r="A291" s="527"/>
    </row>
    <row r="292" spans="1:1" x14ac:dyDescent="0.25">
      <c r="A292" s="527"/>
    </row>
    <row r="293" spans="1:1" x14ac:dyDescent="0.25">
      <c r="A293" s="527"/>
    </row>
    <row r="294" spans="1:1" x14ac:dyDescent="0.25">
      <c r="A294" s="527"/>
    </row>
    <row r="295" spans="1:1" x14ac:dyDescent="0.25">
      <c r="A295" s="527"/>
    </row>
    <row r="296" spans="1:1" x14ac:dyDescent="0.25">
      <c r="A296" s="527"/>
    </row>
    <row r="297" spans="1:1" x14ac:dyDescent="0.25">
      <c r="A297" s="527"/>
    </row>
    <row r="298" spans="1:1" x14ac:dyDescent="0.25">
      <c r="A298" s="527"/>
    </row>
    <row r="299" spans="1:1" x14ac:dyDescent="0.25">
      <c r="A299" s="527"/>
    </row>
    <row r="300" spans="1:1" x14ac:dyDescent="0.25">
      <c r="A300" s="527"/>
    </row>
    <row r="301" spans="1:1" x14ac:dyDescent="0.25">
      <c r="A301" s="527"/>
    </row>
    <row r="302" spans="1:1" x14ac:dyDescent="0.25">
      <c r="A302" s="527"/>
    </row>
    <row r="303" spans="1:1" x14ac:dyDescent="0.25">
      <c r="A303" s="527"/>
    </row>
    <row r="304" spans="1:1" x14ac:dyDescent="0.25">
      <c r="A304" s="527"/>
    </row>
    <row r="305" spans="1:1" x14ac:dyDescent="0.25">
      <c r="A305" s="527"/>
    </row>
    <row r="306" spans="1:1" x14ac:dyDescent="0.25">
      <c r="A306" s="527"/>
    </row>
    <row r="307" spans="1:1" x14ac:dyDescent="0.25">
      <c r="A307" s="527"/>
    </row>
    <row r="308" spans="1:1" x14ac:dyDescent="0.25">
      <c r="A308" s="527"/>
    </row>
    <row r="309" spans="1:1" x14ac:dyDescent="0.25">
      <c r="A309" s="527"/>
    </row>
    <row r="310" spans="1:1" x14ac:dyDescent="0.25">
      <c r="A310" s="527"/>
    </row>
    <row r="311" spans="1:1" x14ac:dyDescent="0.25">
      <c r="A311" s="527"/>
    </row>
    <row r="312" spans="1:1" x14ac:dyDescent="0.25">
      <c r="A312" s="527"/>
    </row>
    <row r="313" spans="1:1" x14ac:dyDescent="0.25">
      <c r="A313" s="527"/>
    </row>
    <row r="314" spans="1:1" x14ac:dyDescent="0.25">
      <c r="A314" s="527"/>
    </row>
    <row r="315" spans="1:1" x14ac:dyDescent="0.25">
      <c r="A315" s="527"/>
    </row>
    <row r="316" spans="1:1" x14ac:dyDescent="0.25">
      <c r="A316" s="527"/>
    </row>
    <row r="317" spans="1:1" x14ac:dyDescent="0.25">
      <c r="A317" s="527"/>
    </row>
    <row r="318" spans="1:1" x14ac:dyDescent="0.25">
      <c r="A318" s="527"/>
    </row>
    <row r="319" spans="1:1" x14ac:dyDescent="0.25">
      <c r="A319" s="527"/>
    </row>
    <row r="320" spans="1:1" x14ac:dyDescent="0.25">
      <c r="A320" s="527"/>
    </row>
    <row r="321" spans="1:1" x14ac:dyDescent="0.25">
      <c r="A321" s="527"/>
    </row>
    <row r="322" spans="1:1" x14ac:dyDescent="0.25">
      <c r="A322" s="527"/>
    </row>
    <row r="323" spans="1:1" x14ac:dyDescent="0.25">
      <c r="A323" s="527"/>
    </row>
    <row r="324" spans="1:1" x14ac:dyDescent="0.25">
      <c r="A324" s="527"/>
    </row>
    <row r="325" spans="1:1" x14ac:dyDescent="0.25">
      <c r="A325" s="527"/>
    </row>
    <row r="326" spans="1:1" x14ac:dyDescent="0.25">
      <c r="A326" s="527"/>
    </row>
    <row r="327" spans="1:1" x14ac:dyDescent="0.25">
      <c r="A327" s="527"/>
    </row>
    <row r="328" spans="1:1" x14ac:dyDescent="0.25">
      <c r="A328" s="527"/>
    </row>
    <row r="329" spans="1:1" x14ac:dyDescent="0.25">
      <c r="A329" s="527"/>
    </row>
    <row r="330" spans="1:1" x14ac:dyDescent="0.25">
      <c r="A330" s="527"/>
    </row>
    <row r="331" spans="1:1" x14ac:dyDescent="0.25">
      <c r="A331" s="527"/>
    </row>
    <row r="332" spans="1:1" x14ac:dyDescent="0.25">
      <c r="A332" s="527"/>
    </row>
    <row r="333" spans="1:1" x14ac:dyDescent="0.25">
      <c r="A333" s="527"/>
    </row>
    <row r="334" spans="1:1" x14ac:dyDescent="0.25">
      <c r="A334" s="527"/>
    </row>
    <row r="335" spans="1:1" x14ac:dyDescent="0.25">
      <c r="A335" s="527"/>
    </row>
    <row r="336" spans="1:1" x14ac:dyDescent="0.25">
      <c r="A336" s="527"/>
    </row>
    <row r="337" spans="1:1" x14ac:dyDescent="0.25">
      <c r="A337" s="527"/>
    </row>
    <row r="338" spans="1:1" x14ac:dyDescent="0.25">
      <c r="A338" s="527"/>
    </row>
    <row r="339" spans="1:1" x14ac:dyDescent="0.25">
      <c r="A339" s="527"/>
    </row>
    <row r="340" spans="1:1" x14ac:dyDescent="0.25">
      <c r="A340" s="527"/>
    </row>
    <row r="341" spans="1:1" x14ac:dyDescent="0.25">
      <c r="A341" s="527"/>
    </row>
    <row r="342" spans="1:1" x14ac:dyDescent="0.25">
      <c r="A342" s="527"/>
    </row>
    <row r="343" spans="1:1" x14ac:dyDescent="0.25">
      <c r="A343" s="527"/>
    </row>
    <row r="344" spans="1:1" x14ac:dyDescent="0.25">
      <c r="A344" s="527"/>
    </row>
    <row r="345" spans="1:1" x14ac:dyDescent="0.25">
      <c r="A345" s="527"/>
    </row>
    <row r="346" spans="1:1" x14ac:dyDescent="0.25">
      <c r="A346" s="527"/>
    </row>
    <row r="347" spans="1:1" x14ac:dyDescent="0.25">
      <c r="A347" s="527"/>
    </row>
    <row r="348" spans="1:1" x14ac:dyDescent="0.25">
      <c r="A348" s="527"/>
    </row>
    <row r="349" spans="1:1" x14ac:dyDescent="0.25">
      <c r="A349" s="527"/>
    </row>
    <row r="350" spans="1:1" x14ac:dyDescent="0.25">
      <c r="A350" s="527"/>
    </row>
    <row r="351" spans="1:1" x14ac:dyDescent="0.25">
      <c r="A351" s="527"/>
    </row>
    <row r="352" spans="1:1" x14ac:dyDescent="0.25">
      <c r="A352" s="527"/>
    </row>
    <row r="353" spans="1:1" x14ac:dyDescent="0.25">
      <c r="A353" s="527"/>
    </row>
    <row r="354" spans="1:1" x14ac:dyDescent="0.25">
      <c r="A354" s="527"/>
    </row>
    <row r="355" spans="1:1" x14ac:dyDescent="0.25">
      <c r="A355" s="527"/>
    </row>
    <row r="356" spans="1:1" x14ac:dyDescent="0.25">
      <c r="A356" s="527"/>
    </row>
    <row r="357" spans="1:1" x14ac:dyDescent="0.25">
      <c r="A357" s="527"/>
    </row>
    <row r="358" spans="1:1" x14ac:dyDescent="0.25">
      <c r="A358" s="527"/>
    </row>
    <row r="359" spans="1:1" x14ac:dyDescent="0.25">
      <c r="A359" s="527"/>
    </row>
    <row r="360" spans="1:1" x14ac:dyDescent="0.25">
      <c r="A360" s="527"/>
    </row>
    <row r="361" spans="1:1" x14ac:dyDescent="0.25">
      <c r="A361" s="527"/>
    </row>
    <row r="362" spans="1:1" x14ac:dyDescent="0.25">
      <c r="A362" s="527"/>
    </row>
    <row r="363" spans="1:1" x14ac:dyDescent="0.25">
      <c r="A363" s="527"/>
    </row>
    <row r="364" spans="1:1" x14ac:dyDescent="0.25">
      <c r="A364" s="527"/>
    </row>
    <row r="365" spans="1:1" x14ac:dyDescent="0.25">
      <c r="A365" s="527"/>
    </row>
    <row r="366" spans="1:1" x14ac:dyDescent="0.25">
      <c r="A366" s="527"/>
    </row>
    <row r="367" spans="1:1" x14ac:dyDescent="0.25">
      <c r="A367" s="527"/>
    </row>
  </sheetData>
  <mergeCells count="8">
    <mergeCell ref="G28:J28"/>
    <mergeCell ref="D28:D29"/>
    <mergeCell ref="E28:E29"/>
    <mergeCell ref="F28:F29"/>
    <mergeCell ref="D9:D10"/>
    <mergeCell ref="E9:E10"/>
    <mergeCell ref="F9:F10"/>
    <mergeCell ref="G9:J9"/>
  </mergeCells>
  <conditionalFormatting sqref="D11:D25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1:F25"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11:J25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1:E25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1:H25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I11:I25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1:G25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0:D44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0:F44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30:H44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I30:I4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0:G4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0:E4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0:E44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30:J4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L1" location="Tartalom_Index!A1" display="Vissza a Tartalomra / Return to the Index" xr:uid="{FB0EA608-099F-4023-9243-FFAAFE213B57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907B9-2DAD-4660-88A5-6A5B836458F0}">
  <dimension ref="A1:BW59"/>
  <sheetViews>
    <sheetView showGridLines="0" zoomScale="75" zoomScaleNormal="75" workbookViewId="0"/>
  </sheetViews>
  <sheetFormatPr defaultColWidth="8.7109375" defaultRowHeight="12.75" x14ac:dyDescent="0.2"/>
  <cols>
    <col min="1" max="1" width="12.42578125" style="16" bestFit="1" customWidth="1"/>
    <col min="2" max="2" width="103" style="16" customWidth="1"/>
    <col min="3" max="3" width="10.42578125" style="16" customWidth="1"/>
    <col min="4" max="4" width="8.7109375" style="16"/>
    <col min="5" max="5" width="21.5703125" style="17" bestFit="1" customWidth="1"/>
    <col min="6" max="6" width="33" style="17" bestFit="1" customWidth="1"/>
    <col min="7" max="7" width="43.140625" style="17" bestFit="1" customWidth="1"/>
    <col min="8" max="8" width="45" style="17" bestFit="1" customWidth="1"/>
    <col min="9" max="9" width="21.5703125" style="17" bestFit="1" customWidth="1"/>
    <col min="10" max="10" width="33" style="17" bestFit="1" customWidth="1"/>
    <col min="11" max="11" width="43.140625" style="17" bestFit="1" customWidth="1"/>
    <col min="12" max="12" width="45" style="17" bestFit="1" customWidth="1"/>
    <col min="13" max="31" width="11" style="16" bestFit="1" customWidth="1"/>
    <col min="32" max="16384" width="8.7109375" style="16"/>
  </cols>
  <sheetData>
    <row r="1" spans="1:42" ht="15.75" x14ac:dyDescent="0.25">
      <c r="A1" s="1" t="s">
        <v>0</v>
      </c>
      <c r="B1" s="776" t="s">
        <v>2140</v>
      </c>
      <c r="C1" s="194" t="s">
        <v>560</v>
      </c>
      <c r="D1" s="35"/>
    </row>
    <row r="2" spans="1:42" ht="15.75" x14ac:dyDescent="0.25">
      <c r="A2" s="1" t="s">
        <v>1</v>
      </c>
      <c r="B2" s="776" t="s">
        <v>2143</v>
      </c>
      <c r="C2" s="2"/>
      <c r="D2" s="35"/>
    </row>
    <row r="3" spans="1:42" ht="15.75" x14ac:dyDescent="0.25">
      <c r="A3" s="1" t="s">
        <v>2</v>
      </c>
      <c r="B3" s="4" t="s">
        <v>2141</v>
      </c>
      <c r="C3" s="4"/>
      <c r="D3" s="35"/>
    </row>
    <row r="4" spans="1:42" ht="15.75" x14ac:dyDescent="0.25">
      <c r="A4" s="1" t="s">
        <v>4</v>
      </c>
      <c r="B4" s="4" t="s">
        <v>2142</v>
      </c>
      <c r="C4" s="4"/>
      <c r="D4" s="35"/>
    </row>
    <row r="5" spans="1:42" ht="15.75" x14ac:dyDescent="0.25">
      <c r="A5" s="1" t="s">
        <v>6</v>
      </c>
      <c r="B5" s="4"/>
      <c r="C5" s="4"/>
      <c r="D5" s="35"/>
    </row>
    <row r="6" spans="1:42" ht="15.75" x14ac:dyDescent="0.25">
      <c r="A6" s="1" t="s">
        <v>7</v>
      </c>
      <c r="B6" s="4"/>
      <c r="C6" s="4"/>
      <c r="D6" s="35"/>
    </row>
    <row r="7" spans="1:42" x14ac:dyDescent="0.2">
      <c r="B7" s="42"/>
      <c r="C7" s="42"/>
    </row>
    <row r="8" spans="1:42" ht="15.75" x14ac:dyDescent="0.25">
      <c r="C8" s="700"/>
      <c r="D8" s="700"/>
      <c r="E8" s="1284" t="s">
        <v>66</v>
      </c>
      <c r="F8" s="1284"/>
      <c r="G8" s="1284"/>
      <c r="H8" s="1284"/>
      <c r="I8" s="1284" t="s">
        <v>33</v>
      </c>
      <c r="J8" s="1284"/>
      <c r="K8" s="1284"/>
      <c r="L8" s="1284"/>
      <c r="M8" s="700"/>
      <c r="N8" s="700"/>
      <c r="O8" s="700"/>
    </row>
    <row r="9" spans="1:42" ht="15.75" x14ac:dyDescent="0.25">
      <c r="C9" s="700"/>
      <c r="D9" s="700"/>
      <c r="E9" s="701" t="s">
        <v>106</v>
      </c>
      <c r="F9" s="701" t="s">
        <v>107</v>
      </c>
      <c r="G9" s="701" t="s">
        <v>108</v>
      </c>
      <c r="H9" s="701" t="s">
        <v>109</v>
      </c>
      <c r="I9" s="701" t="s">
        <v>106</v>
      </c>
      <c r="J9" s="701" t="s">
        <v>107</v>
      </c>
      <c r="K9" s="701" t="s">
        <v>108</v>
      </c>
      <c r="L9" s="701" t="s">
        <v>109</v>
      </c>
      <c r="M9" s="700"/>
      <c r="N9" s="700"/>
      <c r="O9" s="700"/>
    </row>
    <row r="10" spans="1:42" ht="15.75" x14ac:dyDescent="0.25">
      <c r="C10" s="700"/>
      <c r="D10" s="700"/>
      <c r="E10" s="1284" t="s">
        <v>66</v>
      </c>
      <c r="F10" s="1284"/>
      <c r="G10" s="1284"/>
      <c r="H10" s="1284"/>
      <c r="I10" s="1284" t="s">
        <v>110</v>
      </c>
      <c r="J10" s="1284"/>
      <c r="K10" s="1284"/>
      <c r="L10" s="1284"/>
      <c r="M10" s="700"/>
      <c r="N10" s="700"/>
      <c r="O10" s="700"/>
    </row>
    <row r="11" spans="1:42" ht="15.75" x14ac:dyDescent="0.25">
      <c r="C11" s="700"/>
      <c r="D11" s="700"/>
      <c r="E11" s="701" t="s">
        <v>111</v>
      </c>
      <c r="F11" s="701" t="s">
        <v>112</v>
      </c>
      <c r="G11" s="701" t="s">
        <v>113</v>
      </c>
      <c r="H11" s="701" t="s">
        <v>114</v>
      </c>
      <c r="I11" s="701" t="s">
        <v>111</v>
      </c>
      <c r="J11" s="701" t="s">
        <v>112</v>
      </c>
      <c r="K11" s="701" t="s">
        <v>113</v>
      </c>
      <c r="L11" s="701" t="s">
        <v>114</v>
      </c>
      <c r="M11" s="700"/>
      <c r="N11" s="700"/>
      <c r="O11" s="700"/>
    </row>
    <row r="12" spans="1:42" ht="15.75" x14ac:dyDescent="0.25">
      <c r="C12" s="700" t="s">
        <v>115</v>
      </c>
      <c r="D12" s="700" t="s">
        <v>116</v>
      </c>
      <c r="E12" s="706">
        <v>69315743</v>
      </c>
      <c r="F12" s="707">
        <v>4.1721120223532324</v>
      </c>
      <c r="G12" s="707">
        <v>3.4455173332318623</v>
      </c>
      <c r="H12" s="706"/>
      <c r="I12" s="706">
        <v>16689582</v>
      </c>
      <c r="J12" s="707">
        <v>3.7475467563464804</v>
      </c>
      <c r="K12" s="707">
        <v>3.33529674686379</v>
      </c>
      <c r="L12" s="701"/>
      <c r="M12" s="700"/>
      <c r="N12" s="700"/>
      <c r="O12" s="700"/>
    </row>
    <row r="13" spans="1:42" ht="15.75" x14ac:dyDescent="0.25">
      <c r="C13" s="700" t="s">
        <v>179</v>
      </c>
      <c r="D13" s="700" t="s">
        <v>180</v>
      </c>
      <c r="E13" s="706">
        <v>70201693</v>
      </c>
      <c r="F13" s="707">
        <v>3.9307733929474011</v>
      </c>
      <c r="G13" s="707">
        <v>3.4358624543823453</v>
      </c>
      <c r="H13" s="706"/>
      <c r="I13" s="706">
        <v>16873426</v>
      </c>
      <c r="J13" s="707">
        <v>3.6460682878720121</v>
      </c>
      <c r="K13" s="707">
        <v>3.8328147904042993</v>
      </c>
      <c r="L13" s="701"/>
      <c r="M13" s="700"/>
      <c r="N13" s="700"/>
      <c r="O13" s="700"/>
    </row>
    <row r="14" spans="1:42" ht="15.75" x14ac:dyDescent="0.25">
      <c r="C14" s="700" t="s">
        <v>181</v>
      </c>
      <c r="D14" s="700" t="s">
        <v>182</v>
      </c>
      <c r="E14" s="706">
        <v>71728431</v>
      </c>
      <c r="F14" s="707">
        <v>3.8296542465391639</v>
      </c>
      <c r="G14" s="707">
        <v>1.9961958554080894</v>
      </c>
      <c r="H14" s="706"/>
      <c r="I14" s="706">
        <v>16862622</v>
      </c>
      <c r="J14" s="707">
        <v>3.8329499780121097</v>
      </c>
      <c r="K14" s="707">
        <v>3.8619452527432117</v>
      </c>
      <c r="L14" s="701"/>
      <c r="M14" s="700"/>
      <c r="N14" s="700"/>
      <c r="O14" s="700"/>
    </row>
    <row r="15" spans="1:42" ht="15.75" x14ac:dyDescent="0.25">
      <c r="C15" s="700" t="s">
        <v>183</v>
      </c>
      <c r="D15" s="700" t="s">
        <v>184</v>
      </c>
      <c r="E15" s="706">
        <v>67680254</v>
      </c>
      <c r="F15" s="707">
        <v>3.4621177172348183</v>
      </c>
      <c r="G15" s="707">
        <v>3.2562524448932777</v>
      </c>
      <c r="H15" s="706"/>
      <c r="I15" s="706">
        <v>16499425</v>
      </c>
      <c r="J15" s="707">
        <v>3.8240159613597342</v>
      </c>
      <c r="K15" s="707">
        <v>4.0935445786977454</v>
      </c>
      <c r="L15" s="701"/>
      <c r="M15" s="700"/>
      <c r="N15" s="700"/>
      <c r="O15" s="700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</row>
    <row r="16" spans="1:42" ht="15.75" x14ac:dyDescent="0.25">
      <c r="C16" s="700" t="s">
        <v>121</v>
      </c>
      <c r="D16" s="700" t="s">
        <v>122</v>
      </c>
      <c r="E16" s="706">
        <v>72834140</v>
      </c>
      <c r="F16" s="707">
        <v>4.09298346927838</v>
      </c>
      <c r="G16" s="707">
        <v>2.8261747824744248</v>
      </c>
      <c r="H16" s="702">
        <v>4.7403479273103528</v>
      </c>
      <c r="I16" s="706">
        <v>17146430</v>
      </c>
      <c r="J16" s="707">
        <v>4.3430596658498075</v>
      </c>
      <c r="K16" s="707">
        <v>4.8925984977304324</v>
      </c>
      <c r="L16" s="702">
        <v>3.4393670857279801</v>
      </c>
      <c r="M16" s="700"/>
      <c r="N16" s="708"/>
      <c r="O16" s="708"/>
      <c r="P16" s="43"/>
      <c r="Q16" s="43"/>
      <c r="R16" s="43"/>
      <c r="S16" s="43"/>
      <c r="T16" s="43"/>
      <c r="U16" s="43"/>
      <c r="V16" s="43"/>
    </row>
    <row r="17" spans="3:22" ht="15.75" x14ac:dyDescent="0.25">
      <c r="C17" s="700" t="s">
        <v>179</v>
      </c>
      <c r="D17" s="700" t="s">
        <v>180</v>
      </c>
      <c r="E17" s="706">
        <v>74606552</v>
      </c>
      <c r="F17" s="707">
        <v>4.3325247186902942</v>
      </c>
      <c r="G17" s="707">
        <v>2.4233716031558004</v>
      </c>
      <c r="H17" s="702">
        <v>3.6497746383694789</v>
      </c>
      <c r="I17" s="706">
        <v>17594778</v>
      </c>
      <c r="J17" s="707">
        <v>4.9651232558323812</v>
      </c>
      <c r="K17" s="707">
        <v>4.9997671615972052</v>
      </c>
      <c r="L17" s="702">
        <v>3.6066714223668583</v>
      </c>
      <c r="M17" s="700"/>
      <c r="N17" s="700"/>
      <c r="O17" s="700"/>
      <c r="R17" s="43"/>
      <c r="S17" s="43"/>
      <c r="T17" s="43"/>
      <c r="U17" s="43"/>
      <c r="V17" s="43"/>
    </row>
    <row r="18" spans="3:22" ht="15.75" x14ac:dyDescent="0.25">
      <c r="C18" s="700" t="s">
        <v>181</v>
      </c>
      <c r="D18" s="700" t="s">
        <v>182</v>
      </c>
      <c r="E18" s="706">
        <v>75008197</v>
      </c>
      <c r="F18" s="707">
        <v>5.2361019376358229</v>
      </c>
      <c r="G18" s="707">
        <v>3.9097276769422251</v>
      </c>
      <c r="H18" s="702">
        <v>3.3030782119034257</v>
      </c>
      <c r="I18" s="706">
        <v>17973580</v>
      </c>
      <c r="J18" s="707">
        <v>5.5427646198652099</v>
      </c>
      <c r="K18" s="707">
        <v>5.3393195483186986</v>
      </c>
      <c r="L18" s="702">
        <v>3.5953840605841947</v>
      </c>
      <c r="M18" s="700"/>
      <c r="N18" s="708"/>
      <c r="O18" s="708"/>
      <c r="P18" s="43"/>
      <c r="Q18" s="43"/>
      <c r="R18" s="43"/>
      <c r="S18" s="43"/>
      <c r="T18" s="43"/>
      <c r="U18" s="43"/>
      <c r="V18" s="43"/>
    </row>
    <row r="19" spans="3:22" ht="15.75" x14ac:dyDescent="0.25">
      <c r="C19" s="700" t="s">
        <v>183</v>
      </c>
      <c r="D19" s="700" t="s">
        <v>184</v>
      </c>
      <c r="E19" s="706">
        <v>78297680</v>
      </c>
      <c r="F19" s="707">
        <v>6.6934592720648993</v>
      </c>
      <c r="G19" s="707">
        <v>5.2371663841811653</v>
      </c>
      <c r="H19" s="702">
        <v>3.106356716724946</v>
      </c>
      <c r="I19" s="706">
        <v>18080868</v>
      </c>
      <c r="J19" s="707">
        <v>5.7137277740430932</v>
      </c>
      <c r="K19" s="707">
        <v>5.1305239276680226</v>
      </c>
      <c r="L19" s="702">
        <v>2.4299112051876079</v>
      </c>
      <c r="M19" s="700"/>
      <c r="N19" s="708"/>
      <c r="O19" s="708"/>
      <c r="P19" s="43"/>
      <c r="Q19" s="43"/>
    </row>
    <row r="20" spans="3:22" ht="15.75" x14ac:dyDescent="0.25">
      <c r="C20" s="700" t="s">
        <v>127</v>
      </c>
      <c r="D20" s="700" t="s">
        <v>128</v>
      </c>
      <c r="E20" s="706">
        <v>71056592</v>
      </c>
      <c r="F20" s="707">
        <v>7.8943669293630876</v>
      </c>
      <c r="G20" s="707">
        <v>7.332978508090136</v>
      </c>
      <c r="H20" s="702">
        <v>3.1032353667572039</v>
      </c>
      <c r="I20" s="706">
        <v>17208900</v>
      </c>
      <c r="J20" s="707">
        <v>5.8008015030749362</v>
      </c>
      <c r="K20" s="707">
        <v>5.1815715901993826</v>
      </c>
      <c r="L20" s="702">
        <v>2.6047552665659452</v>
      </c>
      <c r="M20" s="700"/>
      <c r="N20" s="708"/>
      <c r="O20" s="708"/>
      <c r="P20" s="43"/>
      <c r="Q20" s="43"/>
    </row>
    <row r="21" spans="3:22" ht="15.75" x14ac:dyDescent="0.25">
      <c r="C21" s="700" t="s">
        <v>179</v>
      </c>
      <c r="D21" s="700" t="s">
        <v>180</v>
      </c>
      <c r="E21" s="706">
        <v>78676967</v>
      </c>
      <c r="F21" s="707">
        <v>20.583320612127991</v>
      </c>
      <c r="G21" s="707">
        <v>17.519760952580143</v>
      </c>
      <c r="H21" s="702">
        <v>12.931161737932385</v>
      </c>
      <c r="I21" s="706">
        <v>18200480</v>
      </c>
      <c r="J21" s="707">
        <v>8.6484167974005999</v>
      </c>
      <c r="K21" s="707">
        <v>6.275769391787577</v>
      </c>
      <c r="L21" s="702">
        <v>-2.4891948578037812</v>
      </c>
      <c r="M21" s="700"/>
      <c r="N21" s="709"/>
      <c r="O21" s="709"/>
      <c r="P21" s="19"/>
      <c r="Q21" s="19"/>
    </row>
    <row r="22" spans="3:22" ht="15.75" x14ac:dyDescent="0.25">
      <c r="C22" s="700" t="s">
        <v>181</v>
      </c>
      <c r="D22" s="700" t="s">
        <v>182</v>
      </c>
      <c r="E22" s="706">
        <v>81625167</v>
      </c>
      <c r="F22" s="707">
        <v>23.374715896044322</v>
      </c>
      <c r="G22" s="707">
        <v>21.518874399698589</v>
      </c>
      <c r="H22" s="702">
        <v>7.6912289259473852</v>
      </c>
      <c r="I22" s="706">
        <v>18372248</v>
      </c>
      <c r="J22" s="707">
        <v>9.308341548882936</v>
      </c>
      <c r="K22" s="707">
        <v>6.6522431333411447</v>
      </c>
      <c r="L22" s="702">
        <v>1.4567931136090664</v>
      </c>
      <c r="M22" s="700"/>
      <c r="N22" s="708"/>
      <c r="O22" s="708"/>
      <c r="P22" s="43"/>
      <c r="Q22" s="43"/>
    </row>
    <row r="23" spans="3:22" ht="15.75" x14ac:dyDescent="0.25">
      <c r="C23" s="700" t="s">
        <v>183</v>
      </c>
      <c r="D23" s="700" t="s">
        <v>184</v>
      </c>
      <c r="E23" s="706">
        <v>87512729</v>
      </c>
      <c r="F23" s="707"/>
      <c r="G23" s="707">
        <v>22.883398057812784</v>
      </c>
      <c r="H23" s="702">
        <v>4.40578974098527</v>
      </c>
      <c r="I23" s="706"/>
      <c r="J23" s="706"/>
      <c r="K23" s="706"/>
      <c r="L23" s="701"/>
      <c r="M23" s="700"/>
      <c r="N23" s="708"/>
      <c r="O23" s="708"/>
      <c r="P23" s="43"/>
      <c r="Q23" s="43"/>
    </row>
    <row r="24" spans="3:22" x14ac:dyDescent="0.2">
      <c r="N24" s="43"/>
      <c r="O24" s="43"/>
      <c r="P24" s="43"/>
      <c r="Q24" s="43"/>
    </row>
    <row r="25" spans="3:22" x14ac:dyDescent="0.2">
      <c r="J25" s="18"/>
      <c r="K25" s="18"/>
      <c r="L25" s="18"/>
      <c r="M25" s="19"/>
      <c r="N25" s="19"/>
      <c r="O25" s="19"/>
      <c r="P25" s="19"/>
    </row>
    <row r="37" spans="5:5" ht="15" x14ac:dyDescent="0.25">
      <c r="E37" s="44"/>
    </row>
    <row r="58" spans="68:75" x14ac:dyDescent="0.2">
      <c r="BP58" s="19"/>
      <c r="BQ58" s="19"/>
      <c r="BR58" s="19"/>
      <c r="BS58" s="19"/>
      <c r="BT58" s="19"/>
      <c r="BU58" s="19"/>
      <c r="BV58" s="19"/>
      <c r="BW58" s="19"/>
    </row>
    <row r="59" spans="68:75" x14ac:dyDescent="0.2">
      <c r="BP59" s="19"/>
      <c r="BQ59" s="19"/>
      <c r="BR59" s="19"/>
      <c r="BS59" s="19"/>
      <c r="BT59" s="19"/>
      <c r="BU59" s="19"/>
      <c r="BV59" s="19"/>
      <c r="BW59" s="19"/>
    </row>
  </sheetData>
  <mergeCells count="4">
    <mergeCell ref="E8:H8"/>
    <mergeCell ref="I8:L8"/>
    <mergeCell ref="E10:H10"/>
    <mergeCell ref="I10:L10"/>
  </mergeCells>
  <hyperlinks>
    <hyperlink ref="C1" location="Tartalom_Index!A1" display="Vissza a Tartalomra / Return to the Index" xr:uid="{C816291D-6C50-4333-B12D-2452740F2028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C43C4-278B-4932-B3EB-679F885429C5}">
  <dimension ref="A1:J703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522" bestFit="1" customWidth="1"/>
    <col min="2" max="2" width="25" style="522" customWidth="1"/>
    <col min="3" max="3" width="12.42578125" style="522" customWidth="1"/>
    <col min="4" max="4" width="14.42578125" style="522" customWidth="1"/>
    <col min="5" max="5" width="25" style="522" customWidth="1"/>
    <col min="6" max="6" width="12.42578125" style="522" customWidth="1"/>
    <col min="7" max="7" width="14.28515625" style="522" customWidth="1"/>
    <col min="8" max="8" width="18.140625" style="522" customWidth="1"/>
    <col min="9" max="16384" width="9.140625" style="522"/>
  </cols>
  <sheetData>
    <row r="1" spans="1:8" x14ac:dyDescent="0.25">
      <c r="A1" s="530" t="s">
        <v>327</v>
      </c>
      <c r="B1" s="830" t="s">
        <v>1677</v>
      </c>
      <c r="H1" s="818" t="s">
        <v>560</v>
      </c>
    </row>
    <row r="2" spans="1:8" x14ac:dyDescent="0.25">
      <c r="A2" s="530" t="s">
        <v>325</v>
      </c>
      <c r="B2" s="830" t="s">
        <v>1678</v>
      </c>
    </row>
    <row r="3" spans="1:8" x14ac:dyDescent="0.25">
      <c r="A3" s="530" t="s">
        <v>323</v>
      </c>
      <c r="B3" s="833" t="s">
        <v>377</v>
      </c>
      <c r="C3" s="887"/>
    </row>
    <row r="4" spans="1:8" x14ac:dyDescent="0.25">
      <c r="A4" s="530" t="s">
        <v>322</v>
      </c>
      <c r="B4" s="833" t="s">
        <v>376</v>
      </c>
    </row>
    <row r="5" spans="1:8" x14ac:dyDescent="0.25">
      <c r="A5" s="529" t="s">
        <v>320</v>
      </c>
      <c r="B5" s="834"/>
    </row>
    <row r="6" spans="1:8" x14ac:dyDescent="0.25">
      <c r="A6" s="529" t="s">
        <v>318</v>
      </c>
      <c r="B6" s="834"/>
    </row>
    <row r="7" spans="1:8" ht="16.5" thickBot="1" x14ac:dyDescent="0.3">
      <c r="A7" s="528"/>
      <c r="B7" s="888"/>
      <c r="F7" s="887"/>
      <c r="G7" s="887"/>
      <c r="H7" s="887"/>
    </row>
    <row r="8" spans="1:8" s="894" customFormat="1" ht="20.100000000000001" customHeight="1" x14ac:dyDescent="0.25">
      <c r="A8" s="889"/>
      <c r="B8" s="890" t="s">
        <v>1679</v>
      </c>
      <c r="C8" s="891"/>
      <c r="D8" s="892"/>
      <c r="E8" s="893" t="s">
        <v>1680</v>
      </c>
      <c r="F8" s="891"/>
      <c r="G8" s="892"/>
      <c r="H8" s="887"/>
    </row>
    <row r="9" spans="1:8" s="894" customFormat="1" ht="45" customHeight="1" thickBot="1" x14ac:dyDescent="0.3">
      <c r="A9" s="889"/>
      <c r="B9" s="895" t="s">
        <v>1681</v>
      </c>
      <c r="C9" s="896" t="s">
        <v>1682</v>
      </c>
      <c r="D9" s="897" t="s">
        <v>1683</v>
      </c>
      <c r="E9" s="898" t="s">
        <v>1681</v>
      </c>
      <c r="F9" s="896" t="s">
        <v>1682</v>
      </c>
      <c r="G9" s="897" t="s">
        <v>1683</v>
      </c>
      <c r="H9" s="899"/>
    </row>
    <row r="10" spans="1:8" s="894" customFormat="1" ht="63" customHeight="1" x14ac:dyDescent="0.25">
      <c r="A10" s="900"/>
      <c r="B10" s="901" t="s">
        <v>1684</v>
      </c>
      <c r="C10" s="902">
        <v>0.15</v>
      </c>
      <c r="D10" s="903" t="s">
        <v>554</v>
      </c>
      <c r="E10" s="904" t="s">
        <v>1595</v>
      </c>
      <c r="F10" s="905">
        <v>0.1</v>
      </c>
      <c r="G10" s="906" t="s">
        <v>1685</v>
      </c>
      <c r="H10" s="899"/>
    </row>
    <row r="11" spans="1:8" s="894" customFormat="1" ht="60.75" customHeight="1" x14ac:dyDescent="0.25">
      <c r="A11" s="900"/>
      <c r="B11" s="907" t="s">
        <v>1686</v>
      </c>
      <c r="C11" s="908" t="s">
        <v>1687</v>
      </c>
      <c r="D11" s="909" t="s">
        <v>553</v>
      </c>
      <c r="E11" s="901" t="s">
        <v>1597</v>
      </c>
      <c r="F11" s="902">
        <v>0.15</v>
      </c>
      <c r="G11" s="910" t="s">
        <v>1685</v>
      </c>
      <c r="H11" s="899"/>
    </row>
    <row r="12" spans="1:8" s="894" customFormat="1" ht="48.75" customHeight="1" thickBot="1" x14ac:dyDescent="0.3">
      <c r="A12" s="900"/>
      <c r="B12" s="901" t="s">
        <v>1688</v>
      </c>
      <c r="C12" s="911">
        <v>0.2</v>
      </c>
      <c r="D12" s="910" t="s">
        <v>1685</v>
      </c>
      <c r="E12" s="912" t="s">
        <v>1689</v>
      </c>
      <c r="F12" s="913">
        <v>0.3</v>
      </c>
      <c r="G12" s="914" t="s">
        <v>1685</v>
      </c>
      <c r="H12" s="899"/>
    </row>
    <row r="13" spans="1:8" s="894" customFormat="1" ht="48.75" customHeight="1" thickBot="1" x14ac:dyDescent="0.3">
      <c r="A13" s="900"/>
      <c r="B13" s="915" t="s">
        <v>1690</v>
      </c>
      <c r="C13" s="916">
        <v>0.3</v>
      </c>
      <c r="D13" s="914" t="s">
        <v>1685</v>
      </c>
      <c r="E13" s="917"/>
      <c r="F13" s="917"/>
      <c r="G13" s="917"/>
      <c r="H13" s="899"/>
    </row>
    <row r="14" spans="1:8" s="894" customFormat="1" x14ac:dyDescent="0.25">
      <c r="A14" s="900"/>
      <c r="B14" s="917"/>
      <c r="C14" s="917"/>
      <c r="D14" s="917"/>
      <c r="E14" s="917"/>
      <c r="F14" s="917"/>
      <c r="G14" s="917"/>
      <c r="H14" s="899"/>
    </row>
    <row r="15" spans="1:8" s="894" customFormat="1" ht="20.100000000000001" customHeight="1" x14ac:dyDescent="0.25">
      <c r="A15" s="900"/>
      <c r="H15" s="899"/>
    </row>
    <row r="16" spans="1:8" s="894" customFormat="1" x14ac:dyDescent="0.25">
      <c r="A16" s="900"/>
      <c r="H16" s="899"/>
    </row>
    <row r="17" spans="1:10" s="894" customFormat="1" ht="54" customHeight="1" x14ac:dyDescent="0.25">
      <c r="A17" s="900"/>
      <c r="H17" s="899"/>
    </row>
    <row r="18" spans="1:10" s="894" customFormat="1" ht="51.6" customHeight="1" thickBot="1" x14ac:dyDescent="0.3">
      <c r="A18" s="900"/>
      <c r="H18" s="899"/>
      <c r="J18" s="918"/>
    </row>
    <row r="19" spans="1:10" s="894" customFormat="1" ht="20.100000000000001" customHeight="1" x14ac:dyDescent="0.25">
      <c r="A19" s="900"/>
      <c r="B19" s="919" t="s">
        <v>1691</v>
      </c>
      <c r="C19" s="920"/>
      <c r="D19" s="921"/>
      <c r="E19" s="922" t="s">
        <v>1692</v>
      </c>
      <c r="F19" s="920"/>
      <c r="G19" s="921"/>
      <c r="H19" s="899"/>
      <c r="J19" s="918"/>
    </row>
    <row r="20" spans="1:10" ht="44.25" customHeight="1" thickBot="1" x14ac:dyDescent="0.3">
      <c r="A20" s="527"/>
      <c r="B20" s="923" t="s">
        <v>1693</v>
      </c>
      <c r="C20" s="924" t="s">
        <v>1694</v>
      </c>
      <c r="D20" s="925" t="s">
        <v>1695</v>
      </c>
      <c r="E20" s="926" t="s">
        <v>1693</v>
      </c>
      <c r="F20" s="924" t="s">
        <v>1696</v>
      </c>
      <c r="G20" s="925" t="s">
        <v>1695</v>
      </c>
      <c r="H20" s="927"/>
      <c r="J20" s="928"/>
    </row>
    <row r="21" spans="1:10" ht="64.5" customHeight="1" x14ac:dyDescent="0.25">
      <c r="A21" s="527"/>
      <c r="B21" s="929" t="s">
        <v>1697</v>
      </c>
      <c r="C21" s="930" t="s">
        <v>1698</v>
      </c>
      <c r="D21" s="931" t="s">
        <v>554</v>
      </c>
      <c r="E21" s="932" t="s">
        <v>1699</v>
      </c>
      <c r="F21" s="933" t="s">
        <v>1700</v>
      </c>
      <c r="G21" s="934" t="s">
        <v>1685</v>
      </c>
      <c r="H21" s="927"/>
      <c r="J21" s="928"/>
    </row>
    <row r="22" spans="1:10" ht="61.5" customHeight="1" x14ac:dyDescent="0.25">
      <c r="A22" s="527"/>
      <c r="B22" s="929" t="s">
        <v>1701</v>
      </c>
      <c r="C22" s="930" t="s">
        <v>1702</v>
      </c>
      <c r="D22" s="931" t="s">
        <v>553</v>
      </c>
      <c r="E22" s="929" t="s">
        <v>1703</v>
      </c>
      <c r="F22" s="930" t="s">
        <v>1698</v>
      </c>
      <c r="G22" s="935" t="s">
        <v>1685</v>
      </c>
      <c r="H22" s="927"/>
      <c r="J22" s="928"/>
    </row>
    <row r="23" spans="1:10" ht="48.75" customHeight="1" thickBot="1" x14ac:dyDescent="0.3">
      <c r="A23" s="527"/>
      <c r="B23" s="936" t="s">
        <v>1598</v>
      </c>
      <c r="C23" s="937" t="s">
        <v>1704</v>
      </c>
      <c r="D23" s="906" t="s">
        <v>1685</v>
      </c>
      <c r="E23" s="938" t="s">
        <v>1602</v>
      </c>
      <c r="F23" s="939" t="s">
        <v>1705</v>
      </c>
      <c r="G23" s="940" t="s">
        <v>1685</v>
      </c>
      <c r="H23" s="927"/>
      <c r="J23" s="928"/>
    </row>
    <row r="24" spans="1:10" ht="48.75" customHeight="1" thickBot="1" x14ac:dyDescent="0.3">
      <c r="A24" s="527"/>
      <c r="B24" s="912" t="s">
        <v>1600</v>
      </c>
      <c r="C24" s="916" t="s">
        <v>1705</v>
      </c>
      <c r="D24" s="914" t="s">
        <v>1685</v>
      </c>
      <c r="E24" s="941"/>
      <c r="F24" s="927"/>
      <c r="G24" s="927"/>
      <c r="H24" s="927"/>
      <c r="J24" s="928"/>
    </row>
    <row r="25" spans="1:10" x14ac:dyDescent="0.25">
      <c r="A25" s="527"/>
      <c r="B25" s="888"/>
      <c r="D25" s="527"/>
      <c r="E25" s="941"/>
      <c r="F25" s="927"/>
      <c r="G25" s="927"/>
      <c r="H25" s="927"/>
      <c r="J25" s="928"/>
    </row>
    <row r="26" spans="1:10" x14ac:dyDescent="0.25">
      <c r="A26" s="527"/>
      <c r="B26" s="888"/>
      <c r="D26" s="527"/>
      <c r="E26" s="941"/>
      <c r="F26" s="927"/>
      <c r="G26" s="927"/>
      <c r="H26" s="927"/>
      <c r="J26" s="928"/>
    </row>
    <row r="27" spans="1:10" x14ac:dyDescent="0.25">
      <c r="A27" s="527"/>
      <c r="B27" s="888"/>
      <c r="D27" s="527"/>
      <c r="E27" s="941"/>
      <c r="F27" s="927"/>
      <c r="G27" s="927"/>
      <c r="H27" s="927"/>
      <c r="J27" s="928"/>
    </row>
    <row r="28" spans="1:10" x14ac:dyDescent="0.25">
      <c r="A28" s="527"/>
      <c r="B28" s="888"/>
      <c r="D28" s="527"/>
      <c r="E28" s="941"/>
      <c r="F28" s="927"/>
      <c r="G28" s="927"/>
      <c r="H28" s="927"/>
      <c r="J28" s="928"/>
    </row>
    <row r="29" spans="1:10" x14ac:dyDescent="0.25">
      <c r="A29" s="527"/>
      <c r="B29" s="888"/>
      <c r="D29" s="527"/>
      <c r="E29" s="941"/>
      <c r="F29" s="927"/>
      <c r="G29" s="927"/>
      <c r="H29" s="927"/>
    </row>
    <row r="30" spans="1:10" x14ac:dyDescent="0.25">
      <c r="A30" s="527"/>
      <c r="B30" s="888"/>
      <c r="D30" s="527"/>
      <c r="E30" s="941"/>
      <c r="F30" s="927"/>
      <c r="G30" s="927"/>
      <c r="H30" s="927"/>
    </row>
    <row r="31" spans="1:10" x14ac:dyDescent="0.25">
      <c r="A31" s="527"/>
      <c r="B31" s="888"/>
      <c r="D31" s="527"/>
      <c r="E31" s="941"/>
      <c r="F31" s="927"/>
      <c r="G31" s="927"/>
      <c r="H31" s="927"/>
    </row>
    <row r="32" spans="1:10" x14ac:dyDescent="0.25">
      <c r="A32" s="527"/>
      <c r="B32" s="888"/>
      <c r="D32" s="527"/>
      <c r="E32" s="941"/>
      <c r="F32" s="927"/>
      <c r="G32" s="927"/>
      <c r="H32" s="927"/>
    </row>
    <row r="33" spans="1:8" x14ac:dyDescent="0.25">
      <c r="A33" s="527"/>
      <c r="B33" s="888"/>
      <c r="D33" s="527"/>
      <c r="E33" s="941"/>
      <c r="F33" s="927"/>
      <c r="G33" s="927"/>
      <c r="H33" s="927"/>
    </row>
    <row r="34" spans="1:8" x14ac:dyDescent="0.25">
      <c r="A34" s="527"/>
      <c r="B34" s="888"/>
      <c r="D34" s="527"/>
      <c r="E34" s="941"/>
      <c r="F34" s="927"/>
      <c r="G34" s="927"/>
      <c r="H34" s="927"/>
    </row>
    <row r="35" spans="1:8" x14ac:dyDescent="0.25">
      <c r="A35" s="527"/>
      <c r="B35" s="888"/>
      <c r="D35" s="527"/>
      <c r="E35" s="941"/>
      <c r="F35" s="927"/>
      <c r="G35" s="927"/>
      <c r="H35" s="927"/>
    </row>
    <row r="36" spans="1:8" x14ac:dyDescent="0.25">
      <c r="A36" s="527"/>
      <c r="B36" s="888"/>
      <c r="D36" s="527"/>
      <c r="E36" s="941"/>
      <c r="F36" s="927"/>
      <c r="G36" s="927"/>
      <c r="H36" s="927"/>
    </row>
    <row r="37" spans="1:8" x14ac:dyDescent="0.25">
      <c r="A37" s="527"/>
      <c r="B37" s="888"/>
      <c r="D37" s="527"/>
      <c r="E37" s="941"/>
      <c r="F37" s="927"/>
      <c r="G37" s="927"/>
      <c r="H37" s="927"/>
    </row>
    <row r="38" spans="1:8" x14ac:dyDescent="0.25">
      <c r="A38" s="527"/>
      <c r="B38" s="888"/>
      <c r="D38" s="527"/>
      <c r="E38" s="941"/>
      <c r="F38" s="927"/>
      <c r="G38" s="927"/>
      <c r="H38" s="927"/>
    </row>
    <row r="39" spans="1:8" x14ac:dyDescent="0.25">
      <c r="A39" s="527"/>
      <c r="B39" s="888"/>
      <c r="D39" s="527"/>
      <c r="E39" s="941"/>
      <c r="F39" s="927"/>
      <c r="G39" s="927"/>
      <c r="H39" s="927"/>
    </row>
    <row r="40" spans="1:8" x14ac:dyDescent="0.25">
      <c r="A40" s="527"/>
      <c r="B40" s="888"/>
      <c r="D40" s="527"/>
      <c r="E40" s="941"/>
      <c r="F40" s="927"/>
      <c r="G40" s="927"/>
      <c r="H40" s="927"/>
    </row>
    <row r="41" spans="1:8" x14ac:dyDescent="0.25">
      <c r="A41" s="527"/>
      <c r="B41" s="888"/>
      <c r="D41" s="527"/>
      <c r="E41" s="941"/>
      <c r="F41" s="927"/>
      <c r="G41" s="927"/>
      <c r="H41" s="927"/>
    </row>
    <row r="42" spans="1:8" x14ac:dyDescent="0.25">
      <c r="A42" s="527"/>
      <c r="B42" s="888"/>
      <c r="D42" s="527"/>
      <c r="E42" s="941"/>
      <c r="F42" s="927"/>
      <c r="G42" s="927"/>
      <c r="H42" s="927"/>
    </row>
    <row r="43" spans="1:8" x14ac:dyDescent="0.25">
      <c r="A43" s="527"/>
      <c r="B43" s="888"/>
      <c r="D43" s="527"/>
      <c r="E43" s="941"/>
      <c r="F43" s="927"/>
      <c r="G43" s="927"/>
      <c r="H43" s="927"/>
    </row>
    <row r="44" spans="1:8" x14ac:dyDescent="0.25">
      <c r="A44" s="527"/>
      <c r="B44" s="888"/>
      <c r="D44" s="527"/>
      <c r="E44" s="941"/>
      <c r="F44" s="927"/>
      <c r="G44" s="927"/>
      <c r="H44" s="927"/>
    </row>
    <row r="45" spans="1:8" x14ac:dyDescent="0.25">
      <c r="A45" s="527"/>
      <c r="B45" s="888"/>
      <c r="D45" s="527"/>
      <c r="E45" s="941"/>
      <c r="F45" s="927"/>
      <c r="G45" s="927"/>
      <c r="H45" s="927"/>
    </row>
    <row r="46" spans="1:8" x14ac:dyDescent="0.25">
      <c r="A46" s="527"/>
      <c r="B46" s="888"/>
      <c r="D46" s="527"/>
      <c r="E46" s="941"/>
      <c r="F46" s="927"/>
      <c r="G46" s="927"/>
      <c r="H46" s="927"/>
    </row>
    <row r="47" spans="1:8" x14ac:dyDescent="0.25">
      <c r="A47" s="527"/>
      <c r="B47" s="888"/>
      <c r="D47" s="527"/>
      <c r="E47" s="941"/>
      <c r="F47" s="927"/>
      <c r="G47" s="927"/>
      <c r="H47" s="927"/>
    </row>
    <row r="48" spans="1:8" x14ac:dyDescent="0.25">
      <c r="A48" s="527"/>
      <c r="B48" s="888"/>
      <c r="D48" s="527"/>
      <c r="E48" s="941"/>
      <c r="F48" s="927"/>
      <c r="G48" s="927"/>
      <c r="H48" s="927"/>
    </row>
    <row r="49" spans="1:8" x14ac:dyDescent="0.25">
      <c r="A49" s="527"/>
      <c r="B49" s="888"/>
      <c r="D49" s="527"/>
      <c r="E49" s="941"/>
      <c r="F49" s="927"/>
      <c r="G49" s="927"/>
      <c r="H49" s="927"/>
    </row>
    <row r="50" spans="1:8" x14ac:dyDescent="0.25">
      <c r="A50" s="527"/>
      <c r="B50" s="888"/>
      <c r="D50" s="527"/>
      <c r="E50" s="941"/>
      <c r="F50" s="927"/>
      <c r="G50" s="927"/>
      <c r="H50" s="927"/>
    </row>
    <row r="51" spans="1:8" x14ac:dyDescent="0.25">
      <c r="A51" s="527"/>
      <c r="B51" s="888"/>
      <c r="D51" s="527"/>
      <c r="E51" s="941"/>
      <c r="F51" s="927"/>
      <c r="G51" s="927"/>
      <c r="H51" s="927"/>
    </row>
    <row r="52" spans="1:8" x14ac:dyDescent="0.25">
      <c r="A52" s="527"/>
      <c r="B52" s="888"/>
      <c r="D52" s="527"/>
      <c r="E52" s="941"/>
      <c r="F52" s="927"/>
      <c r="G52" s="927"/>
      <c r="H52" s="927"/>
    </row>
    <row r="53" spans="1:8" x14ac:dyDescent="0.25">
      <c r="A53" s="527"/>
      <c r="B53" s="888"/>
      <c r="D53" s="527"/>
      <c r="E53" s="941"/>
      <c r="F53" s="927"/>
      <c r="G53" s="927"/>
      <c r="H53" s="927"/>
    </row>
    <row r="54" spans="1:8" x14ac:dyDescent="0.25">
      <c r="A54" s="527"/>
      <c r="B54" s="888"/>
      <c r="D54" s="527"/>
      <c r="E54" s="941"/>
      <c r="F54" s="927"/>
      <c r="G54" s="927"/>
      <c r="H54" s="927"/>
    </row>
    <row r="55" spans="1:8" x14ac:dyDescent="0.25">
      <c r="A55" s="527"/>
      <c r="B55" s="888"/>
      <c r="D55" s="527"/>
      <c r="E55" s="941"/>
      <c r="F55" s="927"/>
      <c r="G55" s="927"/>
      <c r="H55" s="927"/>
    </row>
    <row r="56" spans="1:8" x14ac:dyDescent="0.25">
      <c r="A56" s="527"/>
      <c r="B56" s="888"/>
      <c r="D56" s="527"/>
      <c r="E56" s="941"/>
      <c r="F56" s="927"/>
      <c r="G56" s="927"/>
      <c r="H56" s="927"/>
    </row>
    <row r="57" spans="1:8" x14ac:dyDescent="0.25">
      <c r="A57" s="527"/>
      <c r="B57" s="888"/>
      <c r="D57" s="527"/>
      <c r="E57" s="941"/>
      <c r="F57" s="927"/>
      <c r="G57" s="927"/>
      <c r="H57" s="927"/>
    </row>
    <row r="58" spans="1:8" x14ac:dyDescent="0.25">
      <c r="A58" s="527"/>
      <c r="B58" s="888"/>
      <c r="D58" s="527"/>
      <c r="E58" s="941"/>
      <c r="F58" s="927"/>
      <c r="G58" s="927"/>
      <c r="H58" s="927"/>
    </row>
    <row r="59" spans="1:8" x14ac:dyDescent="0.25">
      <c r="A59" s="527"/>
      <c r="B59" s="888"/>
      <c r="D59" s="527"/>
      <c r="E59" s="941"/>
      <c r="F59" s="927"/>
      <c r="G59" s="927"/>
      <c r="H59" s="927"/>
    </row>
    <row r="60" spans="1:8" x14ac:dyDescent="0.25">
      <c r="A60" s="527"/>
      <c r="B60" s="888"/>
      <c r="D60" s="527"/>
      <c r="E60" s="941"/>
      <c r="F60" s="927"/>
      <c r="G60" s="927"/>
      <c r="H60" s="927"/>
    </row>
    <row r="61" spans="1:8" x14ac:dyDescent="0.25">
      <c r="A61" s="527"/>
      <c r="B61" s="888"/>
      <c r="D61" s="527"/>
      <c r="E61" s="941"/>
      <c r="F61" s="927"/>
      <c r="G61" s="927"/>
      <c r="H61" s="927"/>
    </row>
    <row r="62" spans="1:8" x14ac:dyDescent="0.25">
      <c r="A62" s="527"/>
      <c r="B62" s="888"/>
      <c r="D62" s="527"/>
      <c r="E62" s="941"/>
      <c r="F62" s="927"/>
      <c r="G62" s="927"/>
      <c r="H62" s="927"/>
    </row>
    <row r="63" spans="1:8" x14ac:dyDescent="0.25">
      <c r="A63" s="527"/>
      <c r="B63" s="888"/>
      <c r="D63" s="527"/>
      <c r="E63" s="941"/>
      <c r="F63" s="927"/>
      <c r="G63" s="927"/>
      <c r="H63" s="927"/>
    </row>
    <row r="64" spans="1:8" x14ac:dyDescent="0.25">
      <c r="A64" s="527"/>
      <c r="B64" s="888"/>
      <c r="D64" s="527"/>
      <c r="E64" s="941"/>
      <c r="F64" s="927"/>
      <c r="G64" s="927"/>
      <c r="H64" s="927"/>
    </row>
    <row r="65" spans="1:8" x14ac:dyDescent="0.25">
      <c r="A65" s="527"/>
      <c r="B65" s="888"/>
      <c r="D65" s="527"/>
      <c r="E65" s="941"/>
      <c r="F65" s="927"/>
      <c r="G65" s="927"/>
      <c r="H65" s="927"/>
    </row>
    <row r="66" spans="1:8" x14ac:dyDescent="0.25">
      <c r="A66" s="527"/>
      <c r="B66" s="888"/>
      <c r="D66" s="527"/>
      <c r="E66" s="941"/>
      <c r="F66" s="927"/>
      <c r="G66" s="927"/>
      <c r="H66" s="927"/>
    </row>
    <row r="67" spans="1:8" x14ac:dyDescent="0.25">
      <c r="A67" s="527"/>
      <c r="B67" s="888"/>
      <c r="D67" s="527"/>
      <c r="E67" s="941"/>
      <c r="F67" s="927"/>
      <c r="G67" s="927"/>
      <c r="H67" s="927"/>
    </row>
    <row r="68" spans="1:8" x14ac:dyDescent="0.25">
      <c r="A68" s="527"/>
      <c r="B68" s="888"/>
      <c r="D68" s="527"/>
      <c r="E68" s="941"/>
      <c r="F68" s="927"/>
      <c r="G68" s="927"/>
      <c r="H68" s="927"/>
    </row>
    <row r="69" spans="1:8" x14ac:dyDescent="0.25">
      <c r="A69" s="527"/>
      <c r="B69" s="888"/>
      <c r="D69" s="527"/>
      <c r="E69" s="941"/>
      <c r="F69" s="927"/>
      <c r="G69" s="927"/>
      <c r="H69" s="927"/>
    </row>
    <row r="70" spans="1:8" x14ac:dyDescent="0.25">
      <c r="A70" s="527"/>
      <c r="B70" s="888"/>
      <c r="D70" s="527"/>
      <c r="E70" s="941"/>
      <c r="F70" s="927"/>
      <c r="G70" s="927"/>
      <c r="H70" s="927"/>
    </row>
    <row r="71" spans="1:8" x14ac:dyDescent="0.25">
      <c r="A71" s="527"/>
      <c r="B71" s="888"/>
      <c r="D71" s="527"/>
      <c r="E71" s="941"/>
      <c r="F71" s="927"/>
      <c r="G71" s="927"/>
      <c r="H71" s="927"/>
    </row>
    <row r="72" spans="1:8" x14ac:dyDescent="0.25">
      <c r="A72" s="527"/>
      <c r="B72" s="888"/>
      <c r="D72" s="527"/>
      <c r="E72" s="941"/>
      <c r="F72" s="927"/>
      <c r="G72" s="927"/>
      <c r="H72" s="927"/>
    </row>
    <row r="73" spans="1:8" x14ac:dyDescent="0.25">
      <c r="A73" s="527"/>
      <c r="B73" s="888"/>
      <c r="D73" s="527"/>
      <c r="E73" s="941"/>
      <c r="F73" s="927"/>
      <c r="G73" s="927"/>
      <c r="H73" s="927"/>
    </row>
    <row r="74" spans="1:8" x14ac:dyDescent="0.25">
      <c r="A74" s="527"/>
      <c r="B74" s="888"/>
      <c r="D74" s="527"/>
      <c r="E74" s="941"/>
      <c r="F74" s="927"/>
      <c r="G74" s="927"/>
      <c r="H74" s="927"/>
    </row>
    <row r="75" spans="1:8" x14ac:dyDescent="0.25">
      <c r="A75" s="527"/>
      <c r="B75" s="888"/>
      <c r="D75" s="527"/>
      <c r="E75" s="941"/>
      <c r="F75" s="927"/>
      <c r="G75" s="927"/>
      <c r="H75" s="927"/>
    </row>
    <row r="76" spans="1:8" x14ac:dyDescent="0.25">
      <c r="A76" s="527"/>
      <c r="B76" s="888"/>
      <c r="D76" s="527"/>
      <c r="E76" s="941"/>
      <c r="F76" s="927"/>
      <c r="G76" s="927"/>
      <c r="H76" s="927"/>
    </row>
    <row r="77" spans="1:8" x14ac:dyDescent="0.25">
      <c r="A77" s="527"/>
      <c r="B77" s="888"/>
      <c r="D77" s="527"/>
      <c r="E77" s="941"/>
      <c r="F77" s="927"/>
      <c r="G77" s="927"/>
      <c r="H77" s="927"/>
    </row>
    <row r="78" spans="1:8" x14ac:dyDescent="0.25">
      <c r="A78" s="527"/>
      <c r="B78" s="888"/>
      <c r="D78" s="527"/>
      <c r="E78" s="941"/>
      <c r="F78" s="927"/>
      <c r="G78" s="927"/>
      <c r="H78" s="927"/>
    </row>
    <row r="79" spans="1:8" x14ac:dyDescent="0.25">
      <c r="A79" s="527"/>
      <c r="B79" s="888"/>
      <c r="D79" s="527"/>
      <c r="E79" s="941"/>
      <c r="F79" s="927"/>
      <c r="G79" s="927"/>
      <c r="H79" s="927"/>
    </row>
    <row r="80" spans="1:8" x14ac:dyDescent="0.25">
      <c r="A80" s="527"/>
      <c r="B80" s="888"/>
      <c r="D80" s="527"/>
      <c r="E80" s="941"/>
      <c r="F80" s="927"/>
      <c r="G80" s="927"/>
      <c r="H80" s="927"/>
    </row>
    <row r="81" spans="1:8" x14ac:dyDescent="0.25">
      <c r="A81" s="527"/>
      <c r="B81" s="888"/>
      <c r="D81" s="527"/>
      <c r="E81" s="941"/>
      <c r="F81" s="927"/>
      <c r="G81" s="927"/>
      <c r="H81" s="927"/>
    </row>
    <row r="82" spans="1:8" x14ac:dyDescent="0.25">
      <c r="A82" s="527"/>
      <c r="B82" s="888"/>
      <c r="D82" s="527"/>
      <c r="E82" s="941"/>
      <c r="F82" s="927"/>
      <c r="G82" s="927"/>
      <c r="H82" s="927"/>
    </row>
    <row r="83" spans="1:8" x14ac:dyDescent="0.25">
      <c r="A83" s="527"/>
      <c r="B83" s="888"/>
      <c r="D83" s="527"/>
      <c r="E83" s="941"/>
      <c r="F83" s="927"/>
      <c r="G83" s="927"/>
      <c r="H83" s="927"/>
    </row>
    <row r="84" spans="1:8" x14ac:dyDescent="0.25">
      <c r="A84" s="527"/>
      <c r="B84" s="888"/>
      <c r="D84" s="527"/>
      <c r="E84" s="941"/>
      <c r="F84" s="927"/>
      <c r="G84" s="927"/>
      <c r="H84" s="927"/>
    </row>
    <row r="85" spans="1:8" x14ac:dyDescent="0.25">
      <c r="A85" s="527"/>
      <c r="B85" s="888"/>
      <c r="D85" s="527"/>
      <c r="E85" s="941"/>
      <c r="F85" s="927"/>
      <c r="G85" s="927"/>
      <c r="H85" s="927"/>
    </row>
    <row r="86" spans="1:8" x14ac:dyDescent="0.25">
      <c r="A86" s="527"/>
      <c r="B86" s="888"/>
      <c r="D86" s="527"/>
      <c r="E86" s="941"/>
      <c r="F86" s="927"/>
      <c r="G86" s="927"/>
      <c r="H86" s="927"/>
    </row>
    <row r="87" spans="1:8" x14ac:dyDescent="0.25">
      <c r="A87" s="527"/>
      <c r="B87" s="888"/>
      <c r="D87" s="527"/>
      <c r="E87" s="941"/>
      <c r="F87" s="927"/>
      <c r="G87" s="927"/>
      <c r="H87" s="927"/>
    </row>
    <row r="88" spans="1:8" x14ac:dyDescent="0.25">
      <c r="A88" s="527"/>
      <c r="B88" s="888"/>
      <c r="D88" s="527"/>
      <c r="E88" s="941"/>
      <c r="F88" s="927"/>
      <c r="G88" s="927"/>
      <c r="H88" s="927"/>
    </row>
    <row r="89" spans="1:8" x14ac:dyDescent="0.25">
      <c r="A89" s="527"/>
      <c r="B89" s="888"/>
      <c r="D89" s="527"/>
      <c r="E89" s="941"/>
      <c r="F89" s="927"/>
      <c r="G89" s="927"/>
      <c r="H89" s="927"/>
    </row>
    <row r="90" spans="1:8" x14ac:dyDescent="0.25">
      <c r="A90" s="527"/>
      <c r="B90" s="888"/>
      <c r="D90" s="527"/>
      <c r="E90" s="941"/>
      <c r="F90" s="927"/>
      <c r="G90" s="927"/>
      <c r="H90" s="927"/>
    </row>
    <row r="91" spans="1:8" x14ac:dyDescent="0.25">
      <c r="A91" s="527"/>
      <c r="B91" s="888"/>
      <c r="D91" s="527"/>
      <c r="E91" s="941"/>
      <c r="F91" s="927"/>
      <c r="G91" s="927"/>
      <c r="H91" s="927"/>
    </row>
    <row r="92" spans="1:8" x14ac:dyDescent="0.25">
      <c r="A92" s="527"/>
      <c r="B92" s="888"/>
      <c r="D92" s="527"/>
      <c r="E92" s="941"/>
      <c r="F92" s="927"/>
      <c r="G92" s="927"/>
      <c r="H92" s="927"/>
    </row>
    <row r="93" spans="1:8" x14ac:dyDescent="0.25">
      <c r="A93" s="527"/>
      <c r="B93" s="888"/>
      <c r="D93" s="527"/>
      <c r="E93" s="941"/>
      <c r="F93" s="927"/>
      <c r="G93" s="927"/>
      <c r="H93" s="927"/>
    </row>
    <row r="94" spans="1:8" x14ac:dyDescent="0.25">
      <c r="A94" s="527"/>
      <c r="B94" s="888"/>
      <c r="D94" s="527"/>
      <c r="E94" s="941"/>
      <c r="F94" s="927"/>
      <c r="G94" s="927"/>
      <c r="H94" s="927"/>
    </row>
    <row r="95" spans="1:8" x14ac:dyDescent="0.25">
      <c r="A95" s="527"/>
      <c r="B95" s="888"/>
      <c r="D95" s="527"/>
      <c r="E95" s="941"/>
      <c r="F95" s="927"/>
      <c r="G95" s="927"/>
      <c r="H95" s="927"/>
    </row>
    <row r="96" spans="1:8" x14ac:dyDescent="0.25">
      <c r="A96" s="527"/>
      <c r="B96" s="888"/>
      <c r="D96" s="527"/>
      <c r="E96" s="941"/>
      <c r="F96" s="927"/>
      <c r="G96" s="927"/>
      <c r="H96" s="927"/>
    </row>
    <row r="97" spans="1:8" x14ac:dyDescent="0.25">
      <c r="A97" s="527"/>
      <c r="B97" s="888"/>
      <c r="D97" s="527"/>
      <c r="E97" s="941"/>
      <c r="F97" s="927"/>
      <c r="G97" s="927"/>
      <c r="H97" s="927"/>
    </row>
    <row r="98" spans="1:8" x14ac:dyDescent="0.25">
      <c r="A98" s="527"/>
      <c r="B98" s="888"/>
      <c r="D98" s="527"/>
      <c r="E98" s="941"/>
      <c r="F98" s="927"/>
      <c r="G98" s="927"/>
      <c r="H98" s="927"/>
    </row>
    <row r="99" spans="1:8" x14ac:dyDescent="0.25">
      <c r="A99" s="527"/>
      <c r="B99" s="888"/>
      <c r="D99" s="527"/>
      <c r="E99" s="941"/>
      <c r="F99" s="927"/>
      <c r="G99" s="927"/>
      <c r="H99" s="927"/>
    </row>
    <row r="100" spans="1:8" x14ac:dyDescent="0.25">
      <c r="A100" s="527"/>
      <c r="B100" s="888"/>
      <c r="D100" s="527"/>
      <c r="E100" s="941"/>
      <c r="F100" s="927"/>
      <c r="G100" s="927"/>
      <c r="H100" s="927"/>
    </row>
    <row r="101" spans="1:8" x14ac:dyDescent="0.25">
      <c r="A101" s="527"/>
      <c r="B101" s="888"/>
      <c r="D101" s="527"/>
      <c r="E101" s="941"/>
      <c r="F101" s="927"/>
      <c r="G101" s="927"/>
      <c r="H101" s="927"/>
    </row>
    <row r="102" spans="1:8" x14ac:dyDescent="0.25">
      <c r="A102" s="527"/>
      <c r="B102" s="888"/>
      <c r="D102" s="527"/>
      <c r="E102" s="941"/>
      <c r="F102" s="927"/>
      <c r="G102" s="927"/>
      <c r="H102" s="927"/>
    </row>
    <row r="103" spans="1:8" x14ac:dyDescent="0.25">
      <c r="A103" s="527"/>
      <c r="B103" s="888"/>
      <c r="D103" s="527"/>
      <c r="E103" s="941"/>
      <c r="F103" s="927"/>
      <c r="G103" s="927"/>
      <c r="H103" s="927"/>
    </row>
    <row r="104" spans="1:8" x14ac:dyDescent="0.25">
      <c r="A104" s="527"/>
      <c r="B104" s="888"/>
      <c r="D104" s="527"/>
      <c r="E104" s="941"/>
      <c r="F104" s="927"/>
      <c r="G104" s="927"/>
      <c r="H104" s="927"/>
    </row>
    <row r="105" spans="1:8" x14ac:dyDescent="0.25">
      <c r="A105" s="527"/>
      <c r="B105" s="888"/>
      <c r="D105" s="527"/>
      <c r="E105" s="941"/>
      <c r="F105" s="927"/>
      <c r="G105" s="927"/>
      <c r="H105" s="927"/>
    </row>
    <row r="106" spans="1:8" x14ac:dyDescent="0.25">
      <c r="A106" s="527"/>
      <c r="B106" s="888"/>
      <c r="D106" s="527"/>
      <c r="E106" s="941"/>
      <c r="F106" s="927"/>
      <c r="G106" s="927"/>
      <c r="H106" s="927"/>
    </row>
    <row r="107" spans="1:8" x14ac:dyDescent="0.25">
      <c r="A107" s="527"/>
      <c r="B107" s="888"/>
      <c r="D107" s="527"/>
      <c r="E107" s="941"/>
      <c r="F107" s="927"/>
      <c r="G107" s="927"/>
      <c r="H107" s="927"/>
    </row>
    <row r="108" spans="1:8" x14ac:dyDescent="0.25">
      <c r="A108" s="527"/>
      <c r="B108" s="888"/>
      <c r="D108" s="527"/>
      <c r="E108" s="941"/>
      <c r="F108" s="927"/>
      <c r="G108" s="927"/>
      <c r="H108" s="927"/>
    </row>
    <row r="109" spans="1:8" x14ac:dyDescent="0.25">
      <c r="A109" s="527"/>
      <c r="B109" s="888"/>
      <c r="D109" s="527"/>
      <c r="E109" s="941"/>
      <c r="F109" s="927"/>
      <c r="G109" s="927"/>
      <c r="H109" s="927"/>
    </row>
    <row r="110" spans="1:8" x14ac:dyDescent="0.25">
      <c r="A110" s="527"/>
      <c r="B110" s="888"/>
      <c r="D110" s="527"/>
      <c r="E110" s="941"/>
      <c r="F110" s="927"/>
      <c r="G110" s="927"/>
      <c r="H110" s="927"/>
    </row>
    <row r="111" spans="1:8" x14ac:dyDescent="0.25">
      <c r="A111" s="527"/>
      <c r="B111" s="888"/>
      <c r="D111" s="527"/>
      <c r="E111" s="941"/>
      <c r="F111" s="927"/>
      <c r="G111" s="927"/>
      <c r="H111" s="927"/>
    </row>
    <row r="112" spans="1:8" x14ac:dyDescent="0.25">
      <c r="A112" s="527"/>
      <c r="B112" s="888"/>
      <c r="D112" s="527"/>
      <c r="E112" s="941"/>
      <c r="F112" s="927"/>
      <c r="G112" s="927"/>
      <c r="H112" s="927"/>
    </row>
    <row r="113" spans="1:8" x14ac:dyDescent="0.25">
      <c r="A113" s="527"/>
      <c r="B113" s="888"/>
      <c r="D113" s="527"/>
      <c r="E113" s="941"/>
      <c r="F113" s="927"/>
      <c r="G113" s="927"/>
      <c r="H113" s="927"/>
    </row>
    <row r="114" spans="1:8" x14ac:dyDescent="0.25">
      <c r="A114" s="527"/>
      <c r="B114" s="888"/>
      <c r="D114" s="527"/>
      <c r="E114" s="941"/>
      <c r="F114" s="927"/>
      <c r="G114" s="927"/>
      <c r="H114" s="927"/>
    </row>
    <row r="115" spans="1:8" x14ac:dyDescent="0.25">
      <c r="A115" s="527"/>
      <c r="B115" s="888"/>
      <c r="D115" s="527"/>
      <c r="E115" s="941"/>
      <c r="F115" s="927"/>
      <c r="G115" s="927"/>
      <c r="H115" s="927"/>
    </row>
    <row r="116" spans="1:8" x14ac:dyDescent="0.25">
      <c r="A116" s="527"/>
      <c r="B116" s="888"/>
      <c r="D116" s="527"/>
      <c r="E116" s="941"/>
      <c r="F116" s="927"/>
      <c r="G116" s="927"/>
      <c r="H116" s="927"/>
    </row>
    <row r="117" spans="1:8" x14ac:dyDescent="0.25">
      <c r="A117" s="527"/>
      <c r="B117" s="888"/>
      <c r="D117" s="527"/>
      <c r="E117" s="941"/>
      <c r="F117" s="927"/>
      <c r="G117" s="927"/>
      <c r="H117" s="927"/>
    </row>
    <row r="118" spans="1:8" x14ac:dyDescent="0.25">
      <c r="A118" s="527"/>
      <c r="B118" s="888"/>
      <c r="D118" s="527"/>
      <c r="E118" s="941"/>
      <c r="F118" s="927"/>
      <c r="G118" s="927"/>
      <c r="H118" s="927"/>
    </row>
    <row r="119" spans="1:8" x14ac:dyDescent="0.25">
      <c r="A119" s="527"/>
      <c r="B119" s="888"/>
      <c r="D119" s="527"/>
      <c r="E119" s="941"/>
      <c r="F119" s="927"/>
      <c r="G119" s="927"/>
      <c r="H119" s="927"/>
    </row>
    <row r="120" spans="1:8" x14ac:dyDescent="0.25">
      <c r="A120" s="527"/>
      <c r="B120" s="888"/>
      <c r="D120" s="527"/>
      <c r="E120" s="941"/>
      <c r="F120" s="927"/>
      <c r="G120" s="927"/>
      <c r="H120" s="927"/>
    </row>
    <row r="121" spans="1:8" x14ac:dyDescent="0.25">
      <c r="A121" s="527"/>
      <c r="B121" s="888"/>
      <c r="D121" s="527"/>
      <c r="E121" s="941"/>
      <c r="F121" s="927"/>
      <c r="G121" s="927"/>
      <c r="H121" s="927"/>
    </row>
    <row r="122" spans="1:8" x14ac:dyDescent="0.25">
      <c r="A122" s="527"/>
      <c r="B122" s="888"/>
      <c r="D122" s="527"/>
      <c r="E122" s="941"/>
      <c r="F122" s="927"/>
      <c r="G122" s="927"/>
      <c r="H122" s="927"/>
    </row>
    <row r="123" spans="1:8" x14ac:dyDescent="0.25">
      <c r="A123" s="527"/>
      <c r="B123" s="888"/>
      <c r="D123" s="527"/>
      <c r="E123" s="941"/>
      <c r="F123" s="927"/>
      <c r="G123" s="927"/>
      <c r="H123" s="927"/>
    </row>
    <row r="124" spans="1:8" x14ac:dyDescent="0.25">
      <c r="A124" s="527"/>
      <c r="B124" s="888"/>
      <c r="D124" s="527"/>
      <c r="E124" s="941"/>
      <c r="F124" s="927"/>
      <c r="G124" s="927"/>
      <c r="H124" s="927"/>
    </row>
    <row r="125" spans="1:8" x14ac:dyDescent="0.25">
      <c r="A125" s="527"/>
      <c r="B125" s="888"/>
      <c r="D125" s="527"/>
      <c r="E125" s="941"/>
      <c r="F125" s="927"/>
      <c r="G125" s="927"/>
      <c r="H125" s="927"/>
    </row>
    <row r="126" spans="1:8" x14ac:dyDescent="0.25">
      <c r="A126" s="527"/>
      <c r="B126" s="888"/>
      <c r="D126" s="527"/>
      <c r="E126" s="941"/>
      <c r="F126" s="927"/>
      <c r="G126" s="927"/>
      <c r="H126" s="927"/>
    </row>
    <row r="127" spans="1:8" x14ac:dyDescent="0.25">
      <c r="A127" s="527"/>
      <c r="B127" s="888"/>
      <c r="D127" s="527"/>
      <c r="E127" s="941"/>
      <c r="F127" s="927"/>
      <c r="G127" s="927"/>
      <c r="H127" s="927"/>
    </row>
    <row r="128" spans="1:8" x14ac:dyDescent="0.25">
      <c r="A128" s="527"/>
      <c r="B128" s="888"/>
      <c r="D128" s="527"/>
      <c r="E128" s="941"/>
      <c r="F128" s="927"/>
      <c r="G128" s="927"/>
      <c r="H128" s="927"/>
    </row>
    <row r="129" spans="1:8" x14ac:dyDescent="0.25">
      <c r="A129" s="527"/>
      <c r="B129" s="888"/>
      <c r="D129" s="527"/>
      <c r="E129" s="941"/>
      <c r="F129" s="927"/>
      <c r="G129" s="927"/>
      <c r="H129" s="927"/>
    </row>
    <row r="130" spans="1:8" x14ac:dyDescent="0.25">
      <c r="A130" s="527"/>
      <c r="B130" s="888"/>
      <c r="D130" s="527"/>
      <c r="E130" s="941"/>
      <c r="F130" s="927"/>
      <c r="G130" s="927"/>
      <c r="H130" s="927"/>
    </row>
    <row r="131" spans="1:8" x14ac:dyDescent="0.25">
      <c r="A131" s="527"/>
      <c r="B131" s="888"/>
      <c r="D131" s="527"/>
      <c r="E131" s="941"/>
      <c r="F131" s="927"/>
      <c r="G131" s="927"/>
      <c r="H131" s="927"/>
    </row>
    <row r="132" spans="1:8" x14ac:dyDescent="0.25">
      <c r="A132" s="527"/>
      <c r="B132" s="888"/>
      <c r="D132" s="527"/>
      <c r="E132" s="941"/>
      <c r="F132" s="927"/>
      <c r="G132" s="927"/>
      <c r="H132" s="927"/>
    </row>
    <row r="133" spans="1:8" x14ac:dyDescent="0.25">
      <c r="A133" s="527"/>
      <c r="B133" s="888"/>
      <c r="D133" s="527"/>
      <c r="E133" s="941"/>
      <c r="F133" s="927"/>
      <c r="G133" s="927"/>
      <c r="H133" s="927"/>
    </row>
    <row r="134" spans="1:8" x14ac:dyDescent="0.25">
      <c r="A134" s="527"/>
      <c r="B134" s="888"/>
      <c r="D134" s="527"/>
      <c r="E134" s="941"/>
      <c r="F134" s="927"/>
      <c r="G134" s="927"/>
      <c r="H134" s="927"/>
    </row>
    <row r="135" spans="1:8" x14ac:dyDescent="0.25">
      <c r="A135" s="527"/>
      <c r="B135" s="888"/>
      <c r="D135" s="527"/>
      <c r="E135" s="941"/>
      <c r="F135" s="927"/>
      <c r="G135" s="927"/>
      <c r="H135" s="927"/>
    </row>
    <row r="136" spans="1:8" x14ac:dyDescent="0.25">
      <c r="A136" s="527"/>
      <c r="B136" s="888"/>
      <c r="D136" s="527"/>
      <c r="E136" s="941"/>
      <c r="F136" s="927"/>
      <c r="G136" s="927"/>
      <c r="H136" s="927"/>
    </row>
    <row r="137" spans="1:8" x14ac:dyDescent="0.25">
      <c r="A137" s="527"/>
      <c r="B137" s="888"/>
      <c r="D137" s="527"/>
      <c r="E137" s="941"/>
      <c r="F137" s="927"/>
      <c r="G137" s="927"/>
      <c r="H137" s="927"/>
    </row>
    <row r="138" spans="1:8" x14ac:dyDescent="0.25">
      <c r="A138" s="527"/>
      <c r="B138" s="888"/>
      <c r="D138" s="527"/>
      <c r="E138" s="941"/>
      <c r="F138" s="927"/>
      <c r="G138" s="927"/>
      <c r="H138" s="927"/>
    </row>
    <row r="139" spans="1:8" x14ac:dyDescent="0.25">
      <c r="A139" s="527"/>
      <c r="B139" s="888"/>
      <c r="D139" s="527"/>
      <c r="E139" s="941"/>
      <c r="F139" s="927"/>
      <c r="G139" s="927"/>
      <c r="H139" s="927"/>
    </row>
    <row r="140" spans="1:8" x14ac:dyDescent="0.25">
      <c r="A140" s="527"/>
      <c r="B140" s="888"/>
      <c r="D140" s="527"/>
      <c r="E140" s="941"/>
      <c r="F140" s="927"/>
      <c r="G140" s="927"/>
      <c r="H140" s="927"/>
    </row>
    <row r="141" spans="1:8" x14ac:dyDescent="0.25">
      <c r="A141" s="527"/>
      <c r="B141" s="888"/>
      <c r="D141" s="527"/>
      <c r="E141" s="941"/>
      <c r="F141" s="927"/>
      <c r="G141" s="927"/>
      <c r="H141" s="927"/>
    </row>
    <row r="142" spans="1:8" x14ac:dyDescent="0.25">
      <c r="A142" s="527"/>
      <c r="B142" s="888"/>
      <c r="D142" s="527"/>
      <c r="E142" s="941"/>
      <c r="F142" s="927"/>
      <c r="G142" s="927"/>
      <c r="H142" s="927"/>
    </row>
    <row r="143" spans="1:8" x14ac:dyDescent="0.25">
      <c r="A143" s="527"/>
      <c r="B143" s="888"/>
      <c r="D143" s="527"/>
      <c r="E143" s="941"/>
      <c r="F143" s="927"/>
      <c r="G143" s="927"/>
      <c r="H143" s="927"/>
    </row>
    <row r="144" spans="1:8" x14ac:dyDescent="0.25">
      <c r="A144" s="527"/>
      <c r="B144" s="888"/>
      <c r="D144" s="527"/>
      <c r="E144" s="941"/>
      <c r="F144" s="927"/>
      <c r="G144" s="927"/>
      <c r="H144" s="927"/>
    </row>
    <row r="145" spans="1:8" x14ac:dyDescent="0.25">
      <c r="A145" s="527"/>
      <c r="B145" s="888"/>
      <c r="D145" s="527"/>
      <c r="E145" s="941"/>
      <c r="F145" s="927"/>
      <c r="G145" s="927"/>
      <c r="H145" s="927"/>
    </row>
    <row r="146" spans="1:8" x14ac:dyDescent="0.25">
      <c r="A146" s="527"/>
      <c r="B146" s="888"/>
      <c r="D146" s="527"/>
      <c r="E146" s="941"/>
      <c r="F146" s="927"/>
      <c r="G146" s="927"/>
      <c r="H146" s="927"/>
    </row>
    <row r="147" spans="1:8" x14ac:dyDescent="0.25">
      <c r="A147" s="527"/>
      <c r="B147" s="888"/>
      <c r="D147" s="527"/>
      <c r="E147" s="941"/>
      <c r="F147" s="927"/>
      <c r="G147" s="927"/>
      <c r="H147" s="927"/>
    </row>
    <row r="148" spans="1:8" x14ac:dyDescent="0.25">
      <c r="A148" s="527"/>
      <c r="B148" s="888"/>
      <c r="D148" s="527"/>
      <c r="E148" s="941"/>
      <c r="F148" s="927"/>
      <c r="G148" s="927"/>
      <c r="H148" s="927"/>
    </row>
    <row r="149" spans="1:8" x14ac:dyDescent="0.25">
      <c r="A149" s="527"/>
      <c r="B149" s="888"/>
      <c r="D149" s="527"/>
      <c r="E149" s="941"/>
      <c r="F149" s="927"/>
      <c r="G149" s="927"/>
      <c r="H149" s="927"/>
    </row>
    <row r="150" spans="1:8" x14ac:dyDescent="0.25">
      <c r="A150" s="527"/>
      <c r="B150" s="888"/>
      <c r="D150" s="527"/>
      <c r="E150" s="941"/>
      <c r="F150" s="927"/>
      <c r="G150" s="927"/>
      <c r="H150" s="927"/>
    </row>
    <row r="151" spans="1:8" x14ac:dyDescent="0.25">
      <c r="A151" s="527"/>
      <c r="B151" s="888"/>
      <c r="D151" s="527"/>
      <c r="E151" s="941"/>
      <c r="F151" s="927"/>
      <c r="G151" s="927"/>
      <c r="H151" s="927"/>
    </row>
    <row r="152" spans="1:8" x14ac:dyDescent="0.25">
      <c r="A152" s="527"/>
      <c r="B152" s="888"/>
      <c r="D152" s="527"/>
      <c r="E152" s="941"/>
      <c r="F152" s="927"/>
      <c r="G152" s="927"/>
      <c r="H152" s="927"/>
    </row>
    <row r="153" spans="1:8" x14ac:dyDescent="0.25">
      <c r="A153" s="527"/>
      <c r="B153" s="888"/>
      <c r="D153" s="527"/>
      <c r="E153" s="941"/>
      <c r="F153" s="927"/>
      <c r="G153" s="927"/>
      <c r="H153" s="927"/>
    </row>
    <row r="154" spans="1:8" x14ac:dyDescent="0.25">
      <c r="A154" s="527"/>
      <c r="B154" s="888"/>
      <c r="D154" s="527"/>
      <c r="E154" s="941"/>
      <c r="F154" s="927"/>
      <c r="G154" s="927"/>
      <c r="H154" s="927"/>
    </row>
    <row r="155" spans="1:8" x14ac:dyDescent="0.25">
      <c r="A155" s="527"/>
      <c r="B155" s="888"/>
      <c r="D155" s="527"/>
      <c r="E155" s="941"/>
      <c r="F155" s="927"/>
      <c r="G155" s="927"/>
      <c r="H155" s="927"/>
    </row>
    <row r="156" spans="1:8" x14ac:dyDescent="0.25">
      <c r="A156" s="527"/>
      <c r="B156" s="888"/>
      <c r="D156" s="527"/>
      <c r="E156" s="941"/>
      <c r="F156" s="927"/>
      <c r="G156" s="927"/>
      <c r="H156" s="927"/>
    </row>
    <row r="157" spans="1:8" x14ac:dyDescent="0.25">
      <c r="A157" s="527"/>
      <c r="B157" s="888"/>
      <c r="D157" s="527"/>
      <c r="E157" s="941"/>
      <c r="F157" s="927"/>
      <c r="G157" s="927"/>
      <c r="H157" s="927"/>
    </row>
    <row r="158" spans="1:8" x14ac:dyDescent="0.25">
      <c r="A158" s="527"/>
      <c r="B158" s="888"/>
      <c r="D158" s="527"/>
      <c r="E158" s="941"/>
      <c r="F158" s="927"/>
      <c r="G158" s="927"/>
      <c r="H158" s="927"/>
    </row>
    <row r="159" spans="1:8" x14ac:dyDescent="0.25">
      <c r="A159" s="527"/>
      <c r="B159" s="888"/>
      <c r="D159" s="527"/>
      <c r="E159" s="941"/>
      <c r="F159" s="927"/>
      <c r="G159" s="927"/>
      <c r="H159" s="927"/>
    </row>
    <row r="160" spans="1:8" x14ac:dyDescent="0.25">
      <c r="A160" s="527"/>
      <c r="B160" s="888"/>
      <c r="D160" s="527"/>
      <c r="E160" s="941"/>
      <c r="F160" s="927"/>
      <c r="G160" s="927"/>
      <c r="H160" s="927"/>
    </row>
    <row r="161" spans="1:8" x14ac:dyDescent="0.25">
      <c r="A161" s="527"/>
      <c r="B161" s="888"/>
      <c r="D161" s="527"/>
      <c r="E161" s="941"/>
      <c r="F161" s="927"/>
      <c r="G161" s="927"/>
      <c r="H161" s="927"/>
    </row>
    <row r="162" spans="1:8" x14ac:dyDescent="0.25">
      <c r="A162" s="527"/>
      <c r="B162" s="888"/>
      <c r="D162" s="527"/>
      <c r="E162" s="941"/>
      <c r="F162" s="927"/>
      <c r="G162" s="927"/>
      <c r="H162" s="927"/>
    </row>
    <row r="163" spans="1:8" x14ac:dyDescent="0.25">
      <c r="A163" s="527"/>
      <c r="B163" s="888"/>
      <c r="D163" s="527"/>
      <c r="E163" s="941"/>
      <c r="F163" s="927"/>
      <c r="G163" s="927"/>
      <c r="H163" s="927"/>
    </row>
    <row r="164" spans="1:8" x14ac:dyDescent="0.25">
      <c r="A164" s="527"/>
      <c r="B164" s="888"/>
      <c r="D164" s="527"/>
      <c r="E164" s="941"/>
      <c r="F164" s="927"/>
      <c r="G164" s="927"/>
      <c r="H164" s="927"/>
    </row>
    <row r="165" spans="1:8" x14ac:dyDescent="0.25">
      <c r="A165" s="527"/>
      <c r="B165" s="888"/>
      <c r="D165" s="527"/>
      <c r="E165" s="941"/>
      <c r="F165" s="927"/>
      <c r="G165" s="927"/>
      <c r="H165" s="927"/>
    </row>
    <row r="166" spans="1:8" x14ac:dyDescent="0.25">
      <c r="A166" s="527"/>
      <c r="B166" s="888"/>
      <c r="D166" s="527"/>
      <c r="E166" s="941"/>
      <c r="F166" s="927"/>
      <c r="G166" s="927"/>
      <c r="H166" s="927"/>
    </row>
    <row r="167" spans="1:8" x14ac:dyDescent="0.25">
      <c r="A167" s="527"/>
      <c r="B167" s="888"/>
      <c r="D167" s="527"/>
      <c r="E167" s="941"/>
      <c r="F167" s="927"/>
      <c r="G167" s="927"/>
      <c r="H167" s="927"/>
    </row>
    <row r="168" spans="1:8" x14ac:dyDescent="0.25">
      <c r="A168" s="527"/>
      <c r="B168" s="888"/>
      <c r="D168" s="527"/>
      <c r="E168" s="941"/>
      <c r="F168" s="927"/>
      <c r="G168" s="927"/>
      <c r="H168" s="927"/>
    </row>
    <row r="169" spans="1:8" x14ac:dyDescent="0.25">
      <c r="A169" s="527"/>
      <c r="B169" s="888"/>
      <c r="D169" s="527"/>
      <c r="E169" s="941"/>
      <c r="F169" s="927"/>
      <c r="G169" s="927"/>
      <c r="H169" s="927"/>
    </row>
    <row r="170" spans="1:8" x14ac:dyDescent="0.25">
      <c r="A170" s="527"/>
      <c r="B170" s="888"/>
      <c r="D170" s="527"/>
      <c r="E170" s="941"/>
      <c r="F170" s="927"/>
      <c r="G170" s="927"/>
      <c r="H170" s="927"/>
    </row>
    <row r="171" spans="1:8" x14ac:dyDescent="0.25">
      <c r="A171" s="527"/>
      <c r="B171" s="888"/>
      <c r="D171" s="527"/>
      <c r="E171" s="941"/>
      <c r="F171" s="927"/>
      <c r="G171" s="927"/>
      <c r="H171" s="927"/>
    </row>
    <row r="172" spans="1:8" x14ac:dyDescent="0.25">
      <c r="A172" s="527"/>
      <c r="B172" s="888"/>
      <c r="D172" s="527"/>
      <c r="E172" s="941"/>
      <c r="F172" s="927"/>
      <c r="G172" s="927"/>
      <c r="H172" s="927"/>
    </row>
    <row r="173" spans="1:8" x14ac:dyDescent="0.25">
      <c r="A173" s="527"/>
      <c r="B173" s="888"/>
      <c r="D173" s="527"/>
      <c r="E173" s="941"/>
      <c r="F173" s="927"/>
      <c r="G173" s="927"/>
      <c r="H173" s="927"/>
    </row>
    <row r="174" spans="1:8" x14ac:dyDescent="0.25">
      <c r="A174" s="527"/>
      <c r="B174" s="888"/>
      <c r="D174" s="527"/>
      <c r="E174" s="941"/>
      <c r="F174" s="927"/>
      <c r="G174" s="927"/>
      <c r="H174" s="927"/>
    </row>
    <row r="175" spans="1:8" x14ac:dyDescent="0.25">
      <c r="A175" s="527"/>
      <c r="B175" s="888"/>
      <c r="D175" s="527"/>
      <c r="E175" s="941"/>
      <c r="F175" s="927"/>
      <c r="G175" s="927"/>
      <c r="H175" s="927"/>
    </row>
    <row r="176" spans="1:8" x14ac:dyDescent="0.25">
      <c r="A176" s="527"/>
      <c r="B176" s="888"/>
      <c r="D176" s="527"/>
      <c r="E176" s="941"/>
      <c r="F176" s="927"/>
      <c r="G176" s="927"/>
      <c r="H176" s="927"/>
    </row>
    <row r="177" spans="1:8" x14ac:dyDescent="0.25">
      <c r="A177" s="527"/>
      <c r="B177" s="888"/>
      <c r="D177" s="527"/>
      <c r="E177" s="941"/>
      <c r="F177" s="927"/>
      <c r="G177" s="927"/>
      <c r="H177" s="927"/>
    </row>
    <row r="178" spans="1:8" x14ac:dyDescent="0.25">
      <c r="A178" s="527"/>
      <c r="B178" s="888"/>
      <c r="D178" s="527"/>
      <c r="E178" s="941"/>
      <c r="F178" s="927"/>
      <c r="G178" s="927"/>
      <c r="H178" s="927"/>
    </row>
    <row r="179" spans="1:8" x14ac:dyDescent="0.25">
      <c r="A179" s="527"/>
      <c r="B179" s="888"/>
      <c r="D179" s="527"/>
      <c r="E179" s="941"/>
      <c r="F179" s="927"/>
      <c r="G179" s="927"/>
      <c r="H179" s="927"/>
    </row>
    <row r="180" spans="1:8" x14ac:dyDescent="0.25">
      <c r="A180" s="527"/>
      <c r="B180" s="888"/>
      <c r="D180" s="527"/>
      <c r="E180" s="941"/>
      <c r="F180" s="927"/>
      <c r="G180" s="927"/>
      <c r="H180" s="927"/>
    </row>
    <row r="181" spans="1:8" x14ac:dyDescent="0.25">
      <c r="A181" s="527"/>
      <c r="B181" s="888"/>
      <c r="D181" s="527"/>
      <c r="E181" s="941"/>
      <c r="F181" s="927"/>
      <c r="G181" s="927"/>
      <c r="H181" s="927"/>
    </row>
    <row r="182" spans="1:8" x14ac:dyDescent="0.25">
      <c r="A182" s="527"/>
      <c r="B182" s="888"/>
      <c r="D182" s="527"/>
      <c r="E182" s="941"/>
      <c r="F182" s="927"/>
      <c r="G182" s="927"/>
      <c r="H182" s="927"/>
    </row>
    <row r="183" spans="1:8" x14ac:dyDescent="0.25">
      <c r="A183" s="527"/>
      <c r="B183" s="888"/>
      <c r="D183" s="527"/>
      <c r="E183" s="941"/>
      <c r="F183" s="927"/>
      <c r="G183" s="927"/>
      <c r="H183" s="927"/>
    </row>
    <row r="184" spans="1:8" x14ac:dyDescent="0.25">
      <c r="A184" s="527"/>
      <c r="B184" s="888"/>
      <c r="D184" s="527"/>
      <c r="E184" s="941"/>
      <c r="F184" s="927"/>
      <c r="G184" s="927"/>
      <c r="H184" s="927"/>
    </row>
    <row r="185" spans="1:8" x14ac:dyDescent="0.25">
      <c r="A185" s="527"/>
      <c r="B185" s="888"/>
      <c r="D185" s="527"/>
      <c r="E185" s="941"/>
      <c r="F185" s="927"/>
      <c r="G185" s="927"/>
      <c r="H185" s="927"/>
    </row>
    <row r="186" spans="1:8" x14ac:dyDescent="0.25">
      <c r="A186" s="527"/>
      <c r="B186" s="888"/>
      <c r="D186" s="527"/>
      <c r="E186" s="941"/>
      <c r="F186" s="927"/>
      <c r="G186" s="927"/>
      <c r="H186" s="927"/>
    </row>
    <row r="187" spans="1:8" x14ac:dyDescent="0.25">
      <c r="A187" s="527"/>
      <c r="B187" s="888"/>
      <c r="D187" s="527"/>
      <c r="E187" s="941"/>
      <c r="F187" s="927"/>
      <c r="G187" s="927"/>
      <c r="H187" s="927"/>
    </row>
    <row r="188" spans="1:8" x14ac:dyDescent="0.25">
      <c r="A188" s="527"/>
      <c r="B188" s="888"/>
      <c r="D188" s="527"/>
      <c r="E188" s="941"/>
      <c r="F188" s="927"/>
      <c r="G188" s="927"/>
      <c r="H188" s="927"/>
    </row>
    <row r="189" spans="1:8" x14ac:dyDescent="0.25">
      <c r="A189" s="527"/>
      <c r="B189" s="888"/>
      <c r="D189" s="527"/>
      <c r="E189" s="941"/>
      <c r="F189" s="927"/>
      <c r="G189" s="927"/>
      <c r="H189" s="927"/>
    </row>
    <row r="190" spans="1:8" x14ac:dyDescent="0.25">
      <c r="A190" s="527"/>
      <c r="B190" s="888"/>
      <c r="D190" s="527"/>
      <c r="E190" s="941"/>
      <c r="F190" s="927"/>
      <c r="G190" s="927"/>
      <c r="H190" s="927"/>
    </row>
    <row r="191" spans="1:8" x14ac:dyDescent="0.25">
      <c r="A191" s="527"/>
      <c r="B191" s="888"/>
      <c r="D191" s="527"/>
      <c r="E191" s="941"/>
      <c r="F191" s="927"/>
      <c r="G191" s="927"/>
      <c r="H191" s="927"/>
    </row>
    <row r="192" spans="1:8" x14ac:dyDescent="0.25">
      <c r="A192" s="527"/>
      <c r="B192" s="888"/>
      <c r="D192" s="527"/>
      <c r="E192" s="941"/>
      <c r="F192" s="927"/>
      <c r="G192" s="927"/>
      <c r="H192" s="927"/>
    </row>
    <row r="193" spans="1:8" x14ac:dyDescent="0.25">
      <c r="A193" s="527"/>
      <c r="B193" s="888"/>
      <c r="D193" s="527"/>
      <c r="E193" s="941"/>
      <c r="F193" s="927"/>
      <c r="G193" s="927"/>
      <c r="H193" s="927"/>
    </row>
    <row r="194" spans="1:8" x14ac:dyDescent="0.25">
      <c r="A194" s="527"/>
      <c r="B194" s="888"/>
      <c r="D194" s="527"/>
      <c r="E194" s="941"/>
      <c r="F194" s="927"/>
      <c r="G194" s="927"/>
      <c r="H194" s="927"/>
    </row>
    <row r="195" spans="1:8" x14ac:dyDescent="0.25">
      <c r="A195" s="527"/>
      <c r="B195" s="888"/>
      <c r="D195" s="527"/>
      <c r="E195" s="941"/>
      <c r="F195" s="927"/>
      <c r="G195" s="927"/>
      <c r="H195" s="927"/>
    </row>
    <row r="196" spans="1:8" x14ac:dyDescent="0.25">
      <c r="A196" s="527"/>
      <c r="B196" s="888"/>
      <c r="D196" s="527"/>
      <c r="E196" s="941"/>
      <c r="F196" s="927"/>
      <c r="G196" s="927"/>
      <c r="H196" s="927"/>
    </row>
    <row r="197" spans="1:8" x14ac:dyDescent="0.25">
      <c r="A197" s="527"/>
      <c r="B197" s="888"/>
      <c r="D197" s="527"/>
      <c r="E197" s="941"/>
      <c r="F197" s="927"/>
      <c r="G197" s="927"/>
      <c r="H197" s="927"/>
    </row>
    <row r="198" spans="1:8" x14ac:dyDescent="0.25">
      <c r="A198" s="527"/>
      <c r="B198" s="888"/>
      <c r="D198" s="527"/>
      <c r="E198" s="941"/>
      <c r="F198" s="927"/>
      <c r="G198" s="927"/>
      <c r="H198" s="927"/>
    </row>
    <row r="199" spans="1:8" x14ac:dyDescent="0.25">
      <c r="A199" s="527"/>
      <c r="B199" s="888"/>
      <c r="D199" s="527"/>
      <c r="E199" s="941"/>
      <c r="F199" s="927"/>
      <c r="G199" s="927"/>
      <c r="H199" s="927"/>
    </row>
    <row r="200" spans="1:8" x14ac:dyDescent="0.25">
      <c r="A200" s="527"/>
      <c r="B200" s="888"/>
      <c r="D200" s="527"/>
      <c r="E200" s="941"/>
      <c r="F200" s="927"/>
      <c r="G200" s="927"/>
      <c r="H200" s="927"/>
    </row>
    <row r="201" spans="1:8" x14ac:dyDescent="0.25">
      <c r="A201" s="527"/>
      <c r="B201" s="888"/>
      <c r="D201" s="527"/>
      <c r="E201" s="941"/>
      <c r="F201" s="927"/>
      <c r="G201" s="927"/>
      <c r="H201" s="927"/>
    </row>
    <row r="202" spans="1:8" x14ac:dyDescent="0.25">
      <c r="A202" s="527"/>
      <c r="B202" s="888"/>
      <c r="D202" s="527"/>
      <c r="E202" s="941"/>
      <c r="F202" s="927"/>
      <c r="G202" s="927"/>
      <c r="H202" s="927"/>
    </row>
    <row r="203" spans="1:8" x14ac:dyDescent="0.25">
      <c r="A203" s="527"/>
      <c r="B203" s="888"/>
      <c r="D203" s="527"/>
      <c r="E203" s="941"/>
      <c r="F203" s="927"/>
      <c r="G203" s="927"/>
      <c r="H203" s="927"/>
    </row>
    <row r="204" spans="1:8" x14ac:dyDescent="0.25">
      <c r="A204" s="527"/>
      <c r="B204" s="888"/>
      <c r="D204" s="527"/>
      <c r="E204" s="941"/>
      <c r="F204" s="927"/>
      <c r="G204" s="927"/>
      <c r="H204" s="927"/>
    </row>
    <row r="205" spans="1:8" x14ac:dyDescent="0.25">
      <c r="A205" s="527"/>
      <c r="B205" s="888"/>
      <c r="D205" s="527"/>
      <c r="E205" s="941"/>
      <c r="F205" s="927"/>
      <c r="G205" s="927"/>
      <c r="H205" s="927"/>
    </row>
    <row r="206" spans="1:8" x14ac:dyDescent="0.25">
      <c r="A206" s="527"/>
      <c r="B206" s="888"/>
      <c r="D206" s="527"/>
      <c r="E206" s="941"/>
      <c r="F206" s="927"/>
      <c r="G206" s="927"/>
      <c r="H206" s="927"/>
    </row>
    <row r="207" spans="1:8" x14ac:dyDescent="0.25">
      <c r="A207" s="527"/>
      <c r="B207" s="888"/>
      <c r="D207" s="527"/>
      <c r="E207" s="941"/>
      <c r="F207" s="927"/>
      <c r="G207" s="927"/>
      <c r="H207" s="927"/>
    </row>
    <row r="208" spans="1:8" x14ac:dyDescent="0.25">
      <c r="A208" s="527"/>
      <c r="B208" s="888"/>
      <c r="D208" s="527"/>
      <c r="E208" s="941"/>
      <c r="F208" s="927"/>
      <c r="G208" s="927"/>
      <c r="H208" s="927"/>
    </row>
    <row r="209" spans="1:8" x14ac:dyDescent="0.25">
      <c r="A209" s="527"/>
      <c r="B209" s="888"/>
      <c r="D209" s="527"/>
      <c r="E209" s="941"/>
      <c r="F209" s="927"/>
      <c r="G209" s="927"/>
      <c r="H209" s="927"/>
    </row>
    <row r="210" spans="1:8" x14ac:dyDescent="0.25">
      <c r="A210" s="527"/>
      <c r="B210" s="888"/>
      <c r="D210" s="527"/>
      <c r="E210" s="941"/>
      <c r="F210" s="927"/>
      <c r="G210" s="927"/>
      <c r="H210" s="927"/>
    </row>
    <row r="211" spans="1:8" x14ac:dyDescent="0.25">
      <c r="A211" s="527"/>
      <c r="B211" s="888"/>
      <c r="D211" s="527"/>
      <c r="E211" s="941"/>
      <c r="F211" s="927"/>
      <c r="G211" s="927"/>
      <c r="H211" s="927"/>
    </row>
    <row r="212" spans="1:8" x14ac:dyDescent="0.25">
      <c r="A212" s="527"/>
      <c r="B212" s="888"/>
      <c r="D212" s="527"/>
      <c r="E212" s="941"/>
      <c r="F212" s="927"/>
      <c r="G212" s="927"/>
      <c r="H212" s="927"/>
    </row>
    <row r="213" spans="1:8" x14ac:dyDescent="0.25">
      <c r="A213" s="527"/>
      <c r="B213" s="888"/>
      <c r="D213" s="527"/>
      <c r="E213" s="941"/>
      <c r="F213" s="927"/>
      <c r="G213" s="927"/>
      <c r="H213" s="927"/>
    </row>
    <row r="214" spans="1:8" x14ac:dyDescent="0.25">
      <c r="A214" s="527"/>
      <c r="B214" s="888"/>
      <c r="D214" s="527"/>
      <c r="E214" s="941"/>
      <c r="F214" s="927"/>
      <c r="G214" s="927"/>
      <c r="H214" s="927"/>
    </row>
    <row r="215" spans="1:8" x14ac:dyDescent="0.25">
      <c r="A215" s="527"/>
      <c r="B215" s="888"/>
      <c r="D215" s="527"/>
      <c r="E215" s="941"/>
      <c r="F215" s="927"/>
      <c r="G215" s="927"/>
      <c r="H215" s="927"/>
    </row>
    <row r="216" spans="1:8" x14ac:dyDescent="0.25">
      <c r="A216" s="527"/>
      <c r="B216" s="888"/>
      <c r="D216" s="527"/>
      <c r="E216" s="941"/>
      <c r="F216" s="927"/>
      <c r="G216" s="927"/>
      <c r="H216" s="927"/>
    </row>
    <row r="217" spans="1:8" x14ac:dyDescent="0.25">
      <c r="A217" s="527"/>
      <c r="B217" s="888"/>
      <c r="D217" s="527"/>
      <c r="E217" s="941"/>
      <c r="F217" s="927"/>
      <c r="G217" s="927"/>
      <c r="H217" s="927"/>
    </row>
    <row r="218" spans="1:8" x14ac:dyDescent="0.25">
      <c r="A218" s="527"/>
      <c r="B218" s="888"/>
      <c r="D218" s="527"/>
      <c r="E218" s="941"/>
      <c r="F218" s="927"/>
      <c r="G218" s="927"/>
      <c r="H218" s="927"/>
    </row>
    <row r="219" spans="1:8" x14ac:dyDescent="0.25">
      <c r="A219" s="527"/>
      <c r="B219" s="888"/>
      <c r="D219" s="527"/>
      <c r="E219" s="941"/>
      <c r="F219" s="927"/>
      <c r="G219" s="927"/>
      <c r="H219" s="927"/>
    </row>
    <row r="220" spans="1:8" x14ac:dyDescent="0.25">
      <c r="A220" s="527"/>
      <c r="B220" s="888"/>
      <c r="D220" s="527"/>
      <c r="E220" s="941"/>
      <c r="F220" s="927"/>
      <c r="G220" s="927"/>
      <c r="H220" s="927"/>
    </row>
    <row r="221" spans="1:8" x14ac:dyDescent="0.25">
      <c r="A221" s="527"/>
      <c r="B221" s="888"/>
      <c r="D221" s="527"/>
      <c r="E221" s="941"/>
      <c r="F221" s="927"/>
      <c r="G221" s="927"/>
      <c r="H221" s="927"/>
    </row>
    <row r="222" spans="1:8" x14ac:dyDescent="0.25">
      <c r="A222" s="527"/>
      <c r="B222" s="888"/>
      <c r="D222" s="527"/>
      <c r="E222" s="941"/>
      <c r="F222" s="927"/>
      <c r="G222" s="927"/>
      <c r="H222" s="927"/>
    </row>
    <row r="223" spans="1:8" x14ac:dyDescent="0.25">
      <c r="A223" s="527"/>
      <c r="B223" s="888"/>
      <c r="D223" s="527"/>
      <c r="E223" s="941"/>
      <c r="F223" s="927"/>
      <c r="G223" s="927"/>
      <c r="H223" s="927"/>
    </row>
    <row r="224" spans="1:8" x14ac:dyDescent="0.25">
      <c r="A224" s="527"/>
      <c r="B224" s="888"/>
      <c r="D224" s="527"/>
      <c r="E224" s="941"/>
      <c r="F224" s="927"/>
      <c r="G224" s="927"/>
      <c r="H224" s="927"/>
    </row>
    <row r="225" spans="1:8" x14ac:dyDescent="0.25">
      <c r="A225" s="527"/>
      <c r="B225" s="888"/>
      <c r="D225" s="527"/>
      <c r="E225" s="941"/>
      <c r="F225" s="927"/>
      <c r="G225" s="927"/>
      <c r="H225" s="927"/>
    </row>
    <row r="226" spans="1:8" x14ac:dyDescent="0.25">
      <c r="A226" s="527"/>
      <c r="B226" s="888"/>
      <c r="D226" s="527"/>
      <c r="E226" s="941"/>
      <c r="F226" s="927"/>
      <c r="G226" s="927"/>
      <c r="H226" s="927"/>
    </row>
    <row r="227" spans="1:8" x14ac:dyDescent="0.25">
      <c r="A227" s="527"/>
      <c r="B227" s="888"/>
      <c r="D227" s="527"/>
      <c r="E227" s="941"/>
      <c r="F227" s="927"/>
      <c r="G227" s="927"/>
      <c r="H227" s="927"/>
    </row>
    <row r="228" spans="1:8" x14ac:dyDescent="0.25">
      <c r="A228" s="527"/>
      <c r="B228" s="888"/>
      <c r="D228" s="527"/>
      <c r="E228" s="941"/>
      <c r="F228" s="927"/>
      <c r="G228" s="927"/>
      <c r="H228" s="927"/>
    </row>
    <row r="229" spans="1:8" x14ac:dyDescent="0.25">
      <c r="A229" s="527"/>
      <c r="B229" s="888"/>
      <c r="D229" s="527"/>
      <c r="E229" s="941"/>
      <c r="F229" s="927"/>
      <c r="G229" s="927"/>
      <c r="H229" s="927"/>
    </row>
    <row r="230" spans="1:8" x14ac:dyDescent="0.25">
      <c r="A230" s="527"/>
      <c r="B230" s="888"/>
      <c r="D230" s="527"/>
      <c r="E230" s="941"/>
      <c r="F230" s="927"/>
      <c r="G230" s="927"/>
      <c r="H230" s="927"/>
    </row>
    <row r="231" spans="1:8" x14ac:dyDescent="0.25">
      <c r="A231" s="527"/>
      <c r="B231" s="888"/>
      <c r="D231" s="527"/>
      <c r="E231" s="941"/>
      <c r="F231" s="927"/>
      <c r="G231" s="927"/>
      <c r="H231" s="927"/>
    </row>
    <row r="232" spans="1:8" x14ac:dyDescent="0.25">
      <c r="A232" s="527"/>
      <c r="B232" s="888"/>
      <c r="D232" s="527"/>
      <c r="E232" s="941"/>
      <c r="F232" s="927"/>
      <c r="G232" s="927"/>
      <c r="H232" s="927"/>
    </row>
    <row r="233" spans="1:8" x14ac:dyDescent="0.25">
      <c r="A233" s="527"/>
      <c r="B233" s="888"/>
      <c r="D233" s="527"/>
      <c r="E233" s="941"/>
      <c r="F233" s="927"/>
      <c r="G233" s="927"/>
      <c r="H233" s="927"/>
    </row>
    <row r="234" spans="1:8" x14ac:dyDescent="0.25">
      <c r="A234" s="527"/>
      <c r="B234" s="888"/>
      <c r="D234" s="527"/>
      <c r="E234" s="941"/>
      <c r="F234" s="927"/>
      <c r="G234" s="927"/>
      <c r="H234" s="927"/>
    </row>
    <row r="235" spans="1:8" x14ac:dyDescent="0.25">
      <c r="A235" s="527"/>
      <c r="B235" s="888"/>
      <c r="D235" s="527"/>
      <c r="E235" s="941"/>
      <c r="F235" s="927"/>
      <c r="G235" s="927"/>
      <c r="H235" s="927"/>
    </row>
    <row r="236" spans="1:8" x14ac:dyDescent="0.25">
      <c r="A236" s="527"/>
      <c r="B236" s="888"/>
      <c r="D236" s="527"/>
      <c r="E236" s="941"/>
      <c r="F236" s="927"/>
      <c r="G236" s="927"/>
      <c r="H236" s="927"/>
    </row>
    <row r="237" spans="1:8" x14ac:dyDescent="0.25">
      <c r="A237" s="527"/>
      <c r="B237" s="888"/>
      <c r="D237" s="527"/>
      <c r="E237" s="941"/>
      <c r="F237" s="927"/>
      <c r="G237" s="927"/>
      <c r="H237" s="927"/>
    </row>
    <row r="238" spans="1:8" x14ac:dyDescent="0.25">
      <c r="A238" s="527"/>
      <c r="B238" s="888"/>
      <c r="D238" s="527"/>
      <c r="E238" s="941"/>
      <c r="F238" s="927"/>
      <c r="G238" s="927"/>
      <c r="H238" s="927"/>
    </row>
    <row r="239" spans="1:8" x14ac:dyDescent="0.25">
      <c r="A239" s="527"/>
      <c r="B239" s="888"/>
      <c r="D239" s="527"/>
      <c r="E239" s="941"/>
      <c r="F239" s="927"/>
      <c r="G239" s="927"/>
      <c r="H239" s="927"/>
    </row>
    <row r="240" spans="1:8" x14ac:dyDescent="0.25">
      <c r="A240" s="527"/>
      <c r="B240" s="888"/>
      <c r="D240" s="527"/>
      <c r="E240" s="941"/>
      <c r="F240" s="927"/>
      <c r="G240" s="927"/>
      <c r="H240" s="927"/>
    </row>
    <row r="241" spans="1:8" x14ac:dyDescent="0.25">
      <c r="A241" s="527"/>
      <c r="B241" s="888"/>
      <c r="D241" s="527"/>
      <c r="E241" s="941"/>
      <c r="F241" s="927"/>
      <c r="G241" s="927"/>
      <c r="H241" s="927"/>
    </row>
    <row r="242" spans="1:8" x14ac:dyDescent="0.25">
      <c r="A242" s="527"/>
      <c r="B242" s="888"/>
      <c r="D242" s="527"/>
      <c r="E242" s="941"/>
      <c r="F242" s="927"/>
      <c r="G242" s="927"/>
      <c r="H242" s="927"/>
    </row>
    <row r="243" spans="1:8" x14ac:dyDescent="0.25">
      <c r="A243" s="528"/>
      <c r="B243" s="888"/>
      <c r="D243" s="527"/>
      <c r="E243" s="941"/>
      <c r="F243" s="927"/>
      <c r="G243" s="927"/>
      <c r="H243" s="927"/>
    </row>
    <row r="244" spans="1:8" x14ac:dyDescent="0.25">
      <c r="A244" s="528"/>
      <c r="B244" s="888"/>
      <c r="D244" s="527"/>
      <c r="E244" s="941"/>
      <c r="F244" s="927"/>
      <c r="G244" s="927"/>
      <c r="H244" s="927"/>
    </row>
    <row r="245" spans="1:8" x14ac:dyDescent="0.25">
      <c r="A245" s="528"/>
      <c r="B245" s="888"/>
      <c r="D245" s="527"/>
      <c r="E245" s="941"/>
      <c r="F245" s="927"/>
      <c r="G245" s="927"/>
      <c r="H245" s="927"/>
    </row>
    <row r="246" spans="1:8" x14ac:dyDescent="0.25">
      <c r="A246" s="528"/>
      <c r="B246" s="888"/>
      <c r="D246" s="527"/>
      <c r="E246" s="941"/>
      <c r="F246" s="927"/>
      <c r="G246" s="927"/>
      <c r="H246" s="927"/>
    </row>
    <row r="247" spans="1:8" x14ac:dyDescent="0.25">
      <c r="A247" s="528"/>
      <c r="B247" s="888"/>
      <c r="D247" s="527"/>
      <c r="E247" s="941"/>
      <c r="F247" s="927"/>
      <c r="G247" s="927"/>
      <c r="H247" s="927"/>
    </row>
    <row r="248" spans="1:8" x14ac:dyDescent="0.25">
      <c r="A248" s="528"/>
      <c r="B248" s="888"/>
      <c r="D248" s="528"/>
      <c r="E248" s="942"/>
      <c r="F248" s="927"/>
      <c r="G248" s="927"/>
      <c r="H248" s="927"/>
    </row>
    <row r="249" spans="1:8" x14ac:dyDescent="0.25">
      <c r="A249" s="528"/>
      <c r="B249" s="888"/>
      <c r="D249" s="528"/>
      <c r="E249" s="942"/>
      <c r="F249" s="927"/>
      <c r="G249" s="927"/>
      <c r="H249" s="927"/>
    </row>
    <row r="250" spans="1:8" x14ac:dyDescent="0.25">
      <c r="A250" s="528"/>
      <c r="B250" s="888"/>
      <c r="D250" s="528"/>
      <c r="E250" s="942"/>
      <c r="F250" s="927"/>
      <c r="G250" s="927"/>
      <c r="H250" s="927"/>
    </row>
    <row r="251" spans="1:8" x14ac:dyDescent="0.25">
      <c r="A251" s="528"/>
      <c r="B251" s="888"/>
      <c r="D251" s="528"/>
      <c r="E251" s="942"/>
      <c r="F251" s="927"/>
      <c r="G251" s="927"/>
      <c r="H251" s="927"/>
    </row>
    <row r="252" spans="1:8" x14ac:dyDescent="0.25">
      <c r="A252" s="528"/>
      <c r="B252" s="888"/>
      <c r="D252" s="528"/>
      <c r="E252" s="942"/>
      <c r="F252" s="927"/>
      <c r="G252" s="927"/>
      <c r="H252" s="927"/>
    </row>
    <row r="253" spans="1:8" x14ac:dyDescent="0.25">
      <c r="A253" s="528"/>
      <c r="B253" s="943"/>
      <c r="D253" s="528"/>
      <c r="E253" s="942"/>
      <c r="F253" s="927"/>
      <c r="G253" s="927"/>
      <c r="H253" s="927"/>
    </row>
    <row r="254" spans="1:8" x14ac:dyDescent="0.25">
      <c r="A254" s="528"/>
      <c r="B254" s="943"/>
      <c r="D254" s="528"/>
      <c r="E254" s="942"/>
      <c r="F254" s="927"/>
      <c r="G254" s="927"/>
      <c r="H254" s="927"/>
    </row>
    <row r="255" spans="1:8" x14ac:dyDescent="0.25">
      <c r="A255" s="528"/>
      <c r="B255" s="943"/>
      <c r="D255" s="528"/>
      <c r="E255" s="942"/>
      <c r="F255" s="927"/>
      <c r="G255" s="927"/>
      <c r="H255" s="927"/>
    </row>
    <row r="256" spans="1:8" x14ac:dyDescent="0.25">
      <c r="A256" s="528"/>
      <c r="B256" s="943"/>
      <c r="D256" s="528"/>
      <c r="E256" s="942"/>
      <c r="F256" s="927"/>
      <c r="G256" s="927"/>
      <c r="H256" s="927"/>
    </row>
    <row r="257" spans="1:8" x14ac:dyDescent="0.25">
      <c r="A257" s="528"/>
      <c r="B257" s="943"/>
      <c r="D257" s="528"/>
      <c r="E257" s="942"/>
      <c r="F257" s="927"/>
      <c r="G257" s="927"/>
      <c r="H257" s="927"/>
    </row>
    <row r="258" spans="1:8" x14ac:dyDescent="0.25">
      <c r="A258" s="528"/>
      <c r="B258" s="943"/>
      <c r="D258" s="528"/>
      <c r="E258" s="942"/>
      <c r="F258" s="927"/>
      <c r="G258" s="927"/>
      <c r="H258" s="927"/>
    </row>
    <row r="259" spans="1:8" x14ac:dyDescent="0.25">
      <c r="A259" s="528"/>
      <c r="B259" s="943"/>
      <c r="D259" s="528"/>
      <c r="E259" s="942"/>
      <c r="F259" s="927"/>
      <c r="G259" s="927"/>
      <c r="H259" s="927"/>
    </row>
    <row r="260" spans="1:8" x14ac:dyDescent="0.25">
      <c r="A260" s="528"/>
      <c r="B260" s="943"/>
      <c r="D260" s="528"/>
      <c r="E260" s="942"/>
      <c r="F260" s="927"/>
      <c r="G260" s="927"/>
      <c r="H260" s="927"/>
    </row>
    <row r="261" spans="1:8" x14ac:dyDescent="0.25">
      <c r="A261" s="528"/>
      <c r="B261" s="943"/>
      <c r="D261" s="528"/>
      <c r="E261" s="942"/>
      <c r="F261" s="927"/>
      <c r="G261" s="927"/>
      <c r="H261" s="927"/>
    </row>
    <row r="262" spans="1:8" x14ac:dyDescent="0.25">
      <c r="A262" s="528"/>
      <c r="B262" s="943"/>
      <c r="D262" s="528"/>
      <c r="E262" s="942"/>
      <c r="F262" s="927"/>
      <c r="G262" s="927"/>
      <c r="H262" s="927"/>
    </row>
    <row r="263" spans="1:8" x14ac:dyDescent="0.25">
      <c r="A263" s="527"/>
      <c r="B263" s="943"/>
      <c r="D263" s="528"/>
      <c r="E263" s="942"/>
      <c r="F263" s="927"/>
      <c r="G263" s="927"/>
      <c r="H263" s="927"/>
    </row>
    <row r="264" spans="1:8" x14ac:dyDescent="0.25">
      <c r="A264" s="527"/>
      <c r="B264" s="943"/>
      <c r="D264" s="528"/>
      <c r="E264" s="942"/>
      <c r="F264" s="927"/>
      <c r="G264" s="927"/>
      <c r="H264" s="927"/>
    </row>
    <row r="265" spans="1:8" x14ac:dyDescent="0.25">
      <c r="A265" s="527"/>
      <c r="B265" s="943"/>
      <c r="D265" s="528"/>
      <c r="E265" s="942"/>
      <c r="F265" s="927"/>
      <c r="G265" s="927"/>
      <c r="H265" s="927"/>
    </row>
    <row r="266" spans="1:8" x14ac:dyDescent="0.25">
      <c r="A266" s="527"/>
      <c r="B266" s="943"/>
      <c r="D266" s="528"/>
      <c r="E266" s="942"/>
      <c r="F266" s="927"/>
      <c r="G266" s="927"/>
      <c r="H266" s="927"/>
    </row>
    <row r="267" spans="1:8" x14ac:dyDescent="0.25">
      <c r="A267" s="527"/>
      <c r="B267" s="943"/>
      <c r="D267" s="528"/>
      <c r="E267" s="942"/>
      <c r="F267" s="927"/>
      <c r="G267" s="927"/>
      <c r="H267" s="927"/>
    </row>
    <row r="268" spans="1:8" x14ac:dyDescent="0.25">
      <c r="A268" s="527"/>
      <c r="B268" s="943"/>
      <c r="D268" s="527"/>
      <c r="E268" s="944"/>
      <c r="F268" s="927"/>
      <c r="G268" s="927"/>
      <c r="H268" s="927"/>
    </row>
    <row r="269" spans="1:8" x14ac:dyDescent="0.25">
      <c r="A269" s="527"/>
      <c r="B269" s="943"/>
      <c r="D269" s="527"/>
      <c r="E269" s="944"/>
      <c r="F269" s="927"/>
      <c r="G269" s="927"/>
      <c r="H269" s="927"/>
    </row>
    <row r="270" spans="1:8" x14ac:dyDescent="0.25">
      <c r="A270" s="527"/>
      <c r="B270" s="943"/>
      <c r="D270" s="527"/>
      <c r="E270" s="944"/>
      <c r="F270" s="927"/>
      <c r="G270" s="927"/>
      <c r="H270" s="927"/>
    </row>
    <row r="271" spans="1:8" x14ac:dyDescent="0.25">
      <c r="A271" s="527"/>
      <c r="B271" s="943"/>
      <c r="D271" s="527"/>
      <c r="E271" s="944"/>
      <c r="F271" s="927"/>
      <c r="G271" s="927"/>
      <c r="H271" s="927"/>
    </row>
    <row r="272" spans="1:8" x14ac:dyDescent="0.25">
      <c r="A272" s="527"/>
      <c r="B272" s="943"/>
      <c r="D272" s="527"/>
      <c r="E272" s="944"/>
      <c r="F272" s="927"/>
      <c r="G272" s="927"/>
      <c r="H272" s="927"/>
    </row>
    <row r="273" spans="1:8" x14ac:dyDescent="0.25">
      <c r="A273" s="527"/>
      <c r="B273" s="943"/>
      <c r="D273" s="527"/>
      <c r="E273" s="944"/>
      <c r="F273" s="927"/>
      <c r="G273" s="927"/>
      <c r="H273" s="927"/>
    </row>
    <row r="274" spans="1:8" x14ac:dyDescent="0.25">
      <c r="A274" s="527"/>
      <c r="B274" s="943"/>
      <c r="D274" s="527"/>
      <c r="E274" s="944"/>
      <c r="F274" s="927"/>
      <c r="G274" s="927"/>
      <c r="H274" s="927"/>
    </row>
    <row r="275" spans="1:8" x14ac:dyDescent="0.25">
      <c r="A275" s="527"/>
      <c r="B275" s="943"/>
      <c r="D275" s="527"/>
      <c r="E275" s="944"/>
      <c r="F275" s="927"/>
      <c r="G275" s="927"/>
      <c r="H275" s="927"/>
    </row>
    <row r="276" spans="1:8" x14ac:dyDescent="0.25">
      <c r="A276" s="527"/>
      <c r="B276" s="943"/>
      <c r="D276" s="527"/>
      <c r="E276" s="944"/>
      <c r="F276" s="927"/>
      <c r="G276" s="927"/>
      <c r="H276" s="927"/>
    </row>
    <row r="277" spans="1:8" x14ac:dyDescent="0.25">
      <c r="A277" s="527"/>
      <c r="B277" s="943"/>
      <c r="D277" s="527"/>
      <c r="E277" s="944"/>
      <c r="F277" s="927"/>
      <c r="G277" s="927"/>
      <c r="H277" s="927"/>
    </row>
    <row r="278" spans="1:8" x14ac:dyDescent="0.25">
      <c r="A278" s="527"/>
      <c r="B278" s="943"/>
      <c r="D278" s="527"/>
      <c r="E278" s="944"/>
      <c r="F278" s="927"/>
      <c r="G278" s="927"/>
      <c r="H278" s="927"/>
    </row>
    <row r="279" spans="1:8" x14ac:dyDescent="0.25">
      <c r="A279" s="527"/>
      <c r="B279" s="943"/>
      <c r="D279" s="527"/>
      <c r="E279" s="944"/>
      <c r="F279" s="927"/>
      <c r="G279" s="927"/>
      <c r="H279" s="927"/>
    </row>
    <row r="280" spans="1:8" x14ac:dyDescent="0.25">
      <c r="A280" s="527"/>
      <c r="B280" s="943"/>
      <c r="D280" s="527"/>
      <c r="E280" s="944"/>
      <c r="F280" s="927"/>
      <c r="G280" s="927"/>
      <c r="H280" s="927"/>
    </row>
    <row r="281" spans="1:8" x14ac:dyDescent="0.25">
      <c r="A281" s="527"/>
      <c r="B281" s="943"/>
      <c r="D281" s="527"/>
      <c r="E281" s="944"/>
      <c r="F281" s="927"/>
      <c r="G281" s="927"/>
      <c r="H281" s="927"/>
    </row>
    <row r="282" spans="1:8" x14ac:dyDescent="0.25">
      <c r="A282" s="527"/>
      <c r="B282" s="943"/>
      <c r="D282" s="527"/>
      <c r="E282" s="944"/>
      <c r="F282" s="927"/>
      <c r="G282" s="927"/>
      <c r="H282" s="927"/>
    </row>
    <row r="283" spans="1:8" x14ac:dyDescent="0.25">
      <c r="A283" s="527"/>
      <c r="B283" s="943"/>
      <c r="D283" s="527"/>
      <c r="E283" s="944"/>
      <c r="F283" s="927"/>
      <c r="G283" s="927"/>
      <c r="H283" s="927"/>
    </row>
    <row r="284" spans="1:8" x14ac:dyDescent="0.25">
      <c r="A284" s="527"/>
      <c r="B284" s="943"/>
      <c r="D284" s="527"/>
      <c r="E284" s="944"/>
      <c r="F284" s="927"/>
      <c r="G284" s="927"/>
      <c r="H284" s="927"/>
    </row>
    <row r="285" spans="1:8" x14ac:dyDescent="0.25">
      <c r="A285" s="527"/>
      <c r="B285" s="943"/>
      <c r="D285" s="527"/>
      <c r="E285" s="944"/>
      <c r="F285" s="927"/>
      <c r="G285" s="927"/>
      <c r="H285" s="927"/>
    </row>
    <row r="286" spans="1:8" x14ac:dyDescent="0.25">
      <c r="A286" s="527"/>
      <c r="B286" s="943"/>
      <c r="D286" s="527"/>
      <c r="E286" s="944"/>
      <c r="F286" s="927"/>
      <c r="G286" s="927"/>
      <c r="H286" s="927"/>
    </row>
    <row r="287" spans="1:8" x14ac:dyDescent="0.25">
      <c r="A287" s="527"/>
      <c r="B287" s="943"/>
      <c r="D287" s="527"/>
      <c r="E287" s="944"/>
      <c r="F287" s="927"/>
      <c r="G287" s="927"/>
      <c r="H287" s="927"/>
    </row>
    <row r="288" spans="1:8" x14ac:dyDescent="0.25">
      <c r="A288" s="527"/>
      <c r="B288" s="943"/>
      <c r="D288" s="527"/>
      <c r="E288" s="944"/>
      <c r="F288" s="927"/>
      <c r="G288" s="927"/>
      <c r="H288" s="927"/>
    </row>
    <row r="289" spans="1:8" x14ac:dyDescent="0.25">
      <c r="A289" s="527"/>
      <c r="B289" s="943"/>
      <c r="D289" s="527"/>
      <c r="E289" s="944"/>
      <c r="F289" s="927"/>
      <c r="G289" s="927"/>
      <c r="H289" s="927"/>
    </row>
    <row r="290" spans="1:8" x14ac:dyDescent="0.25">
      <c r="A290" s="527"/>
      <c r="B290" s="943"/>
      <c r="D290" s="527"/>
      <c r="E290" s="944"/>
      <c r="F290" s="927"/>
      <c r="G290" s="927"/>
      <c r="H290" s="927"/>
    </row>
    <row r="291" spans="1:8" x14ac:dyDescent="0.25">
      <c r="A291" s="527"/>
      <c r="B291" s="943"/>
      <c r="D291" s="527"/>
      <c r="E291" s="944"/>
      <c r="F291" s="927"/>
      <c r="G291" s="927"/>
      <c r="H291" s="927"/>
    </row>
    <row r="292" spans="1:8" x14ac:dyDescent="0.25">
      <c r="A292" s="527"/>
      <c r="B292" s="943"/>
      <c r="D292" s="527"/>
      <c r="E292" s="944"/>
      <c r="F292" s="927"/>
      <c r="G292" s="927"/>
      <c r="H292" s="927"/>
    </row>
    <row r="293" spans="1:8" x14ac:dyDescent="0.25">
      <c r="A293" s="527"/>
      <c r="B293" s="943"/>
      <c r="D293" s="527"/>
      <c r="E293" s="944"/>
      <c r="F293" s="927"/>
      <c r="G293" s="927"/>
      <c r="H293" s="927"/>
    </row>
    <row r="294" spans="1:8" x14ac:dyDescent="0.25">
      <c r="A294" s="527"/>
      <c r="B294" s="943"/>
      <c r="D294" s="527"/>
      <c r="E294" s="944"/>
      <c r="F294" s="927"/>
      <c r="G294" s="927"/>
      <c r="H294" s="927"/>
    </row>
    <row r="295" spans="1:8" x14ac:dyDescent="0.25">
      <c r="A295" s="527"/>
      <c r="B295" s="943"/>
      <c r="D295" s="527"/>
      <c r="E295" s="944"/>
      <c r="F295" s="927"/>
      <c r="G295" s="927"/>
      <c r="H295" s="927"/>
    </row>
    <row r="296" spans="1:8" x14ac:dyDescent="0.25">
      <c r="A296" s="527"/>
      <c r="B296" s="943"/>
      <c r="D296" s="527"/>
      <c r="E296" s="944"/>
      <c r="F296" s="927"/>
      <c r="G296" s="927"/>
      <c r="H296" s="927"/>
    </row>
    <row r="297" spans="1:8" x14ac:dyDescent="0.25">
      <c r="A297" s="527"/>
      <c r="B297" s="943"/>
      <c r="D297" s="527"/>
      <c r="E297" s="944"/>
      <c r="F297" s="927"/>
      <c r="G297" s="927"/>
      <c r="H297" s="927"/>
    </row>
    <row r="298" spans="1:8" x14ac:dyDescent="0.25">
      <c r="A298" s="527"/>
      <c r="B298" s="943"/>
      <c r="D298" s="527"/>
      <c r="E298" s="944"/>
      <c r="F298" s="927"/>
      <c r="G298" s="927"/>
      <c r="H298" s="927"/>
    </row>
    <row r="299" spans="1:8" x14ac:dyDescent="0.25">
      <c r="A299" s="527"/>
      <c r="B299" s="943"/>
      <c r="D299" s="527"/>
      <c r="E299" s="944"/>
      <c r="F299" s="927"/>
      <c r="G299" s="927"/>
      <c r="H299" s="927"/>
    </row>
    <row r="300" spans="1:8" x14ac:dyDescent="0.25">
      <c r="A300" s="527"/>
      <c r="B300" s="943"/>
      <c r="D300" s="527"/>
      <c r="E300" s="944"/>
      <c r="F300" s="927"/>
      <c r="G300" s="927"/>
      <c r="H300" s="927"/>
    </row>
    <row r="301" spans="1:8" x14ac:dyDescent="0.25">
      <c r="A301" s="527"/>
      <c r="B301" s="943"/>
      <c r="D301" s="527"/>
      <c r="E301" s="944"/>
      <c r="F301" s="927"/>
      <c r="G301" s="927"/>
      <c r="H301" s="927"/>
    </row>
    <row r="302" spans="1:8" x14ac:dyDescent="0.25">
      <c r="A302" s="527"/>
      <c r="B302" s="943"/>
      <c r="D302" s="527"/>
      <c r="E302" s="944"/>
      <c r="F302" s="927"/>
      <c r="G302" s="927"/>
      <c r="H302" s="927"/>
    </row>
    <row r="303" spans="1:8" x14ac:dyDescent="0.25">
      <c r="A303" s="527"/>
      <c r="B303" s="943"/>
      <c r="D303" s="527"/>
      <c r="E303" s="944"/>
      <c r="F303" s="927"/>
      <c r="G303" s="927"/>
      <c r="H303" s="927"/>
    </row>
    <row r="304" spans="1:8" x14ac:dyDescent="0.25">
      <c r="A304" s="527"/>
      <c r="B304" s="943"/>
      <c r="D304" s="527"/>
      <c r="E304" s="944"/>
      <c r="F304" s="927"/>
      <c r="G304" s="927"/>
      <c r="H304" s="927"/>
    </row>
    <row r="305" spans="1:8" x14ac:dyDescent="0.25">
      <c r="A305" s="527"/>
      <c r="B305" s="943"/>
      <c r="D305" s="527"/>
      <c r="E305" s="944"/>
      <c r="F305" s="927"/>
      <c r="G305" s="927"/>
      <c r="H305" s="927"/>
    </row>
    <row r="306" spans="1:8" x14ac:dyDescent="0.25">
      <c r="A306" s="527"/>
      <c r="B306" s="943"/>
      <c r="D306" s="527"/>
      <c r="E306" s="944"/>
      <c r="F306" s="927"/>
      <c r="G306" s="927"/>
      <c r="H306" s="927"/>
    </row>
    <row r="307" spans="1:8" x14ac:dyDescent="0.25">
      <c r="A307" s="527"/>
      <c r="B307" s="943"/>
      <c r="D307" s="527"/>
      <c r="E307" s="944"/>
      <c r="F307" s="927"/>
      <c r="G307" s="927"/>
      <c r="H307" s="927"/>
    </row>
    <row r="308" spans="1:8" x14ac:dyDescent="0.25">
      <c r="A308" s="527"/>
      <c r="B308" s="943"/>
      <c r="D308" s="527"/>
      <c r="E308" s="944"/>
      <c r="F308" s="927"/>
      <c r="G308" s="927"/>
      <c r="H308" s="927"/>
    </row>
    <row r="309" spans="1:8" x14ac:dyDescent="0.25">
      <c r="A309" s="527"/>
      <c r="B309" s="943"/>
      <c r="D309" s="527"/>
      <c r="E309" s="944"/>
      <c r="F309" s="927"/>
      <c r="G309" s="927"/>
      <c r="H309" s="927"/>
    </row>
    <row r="310" spans="1:8" x14ac:dyDescent="0.25">
      <c r="A310" s="527"/>
      <c r="B310" s="943"/>
      <c r="D310" s="527"/>
      <c r="E310" s="944"/>
      <c r="F310" s="927"/>
      <c r="G310" s="927"/>
      <c r="H310" s="927"/>
    </row>
    <row r="311" spans="1:8" x14ac:dyDescent="0.25">
      <c r="A311" s="527"/>
      <c r="B311" s="943"/>
      <c r="D311" s="527"/>
      <c r="E311" s="944"/>
      <c r="F311" s="927"/>
      <c r="G311" s="927"/>
      <c r="H311" s="927"/>
    </row>
    <row r="312" spans="1:8" x14ac:dyDescent="0.25">
      <c r="A312" s="527"/>
      <c r="B312" s="943"/>
      <c r="D312" s="527"/>
      <c r="E312" s="944"/>
      <c r="F312" s="927"/>
      <c r="G312" s="927"/>
      <c r="H312" s="927"/>
    </row>
    <row r="313" spans="1:8" x14ac:dyDescent="0.25">
      <c r="A313" s="527"/>
      <c r="B313" s="943"/>
      <c r="D313" s="527"/>
      <c r="E313" s="944"/>
      <c r="F313" s="927"/>
      <c r="G313" s="927"/>
      <c r="H313" s="927"/>
    </row>
    <row r="314" spans="1:8" x14ac:dyDescent="0.25">
      <c r="A314" s="527"/>
      <c r="B314" s="943"/>
      <c r="D314" s="527"/>
      <c r="E314" s="944"/>
      <c r="F314" s="927"/>
      <c r="G314" s="927"/>
      <c r="H314" s="927"/>
    </row>
    <row r="315" spans="1:8" x14ac:dyDescent="0.25">
      <c r="A315" s="527"/>
      <c r="B315" s="943"/>
      <c r="D315" s="527"/>
      <c r="E315" s="944"/>
      <c r="F315" s="927"/>
      <c r="G315" s="927"/>
      <c r="H315" s="927"/>
    </row>
    <row r="316" spans="1:8" x14ac:dyDescent="0.25">
      <c r="A316" s="527"/>
      <c r="B316" s="943"/>
      <c r="D316" s="527"/>
      <c r="E316" s="944"/>
      <c r="F316" s="927"/>
      <c r="G316" s="927"/>
      <c r="H316" s="927"/>
    </row>
    <row r="317" spans="1:8" x14ac:dyDescent="0.25">
      <c r="A317" s="527"/>
      <c r="B317" s="943"/>
      <c r="D317" s="527"/>
      <c r="E317" s="944"/>
      <c r="F317" s="927"/>
      <c r="G317" s="927"/>
      <c r="H317" s="927"/>
    </row>
    <row r="318" spans="1:8" x14ac:dyDescent="0.25">
      <c r="A318" s="527"/>
      <c r="B318" s="943"/>
      <c r="D318" s="527"/>
      <c r="E318" s="944"/>
      <c r="F318" s="927"/>
      <c r="G318" s="927"/>
      <c r="H318" s="927"/>
    </row>
    <row r="319" spans="1:8" x14ac:dyDescent="0.25">
      <c r="A319" s="527"/>
      <c r="B319" s="943"/>
      <c r="D319" s="527"/>
      <c r="E319" s="944"/>
      <c r="F319" s="927"/>
      <c r="G319" s="927"/>
      <c r="H319" s="927"/>
    </row>
    <row r="320" spans="1:8" x14ac:dyDescent="0.25">
      <c r="A320" s="527"/>
      <c r="B320" s="943"/>
      <c r="D320" s="527"/>
      <c r="E320" s="944"/>
      <c r="F320" s="927"/>
      <c r="G320" s="927"/>
      <c r="H320" s="927"/>
    </row>
    <row r="321" spans="1:8" x14ac:dyDescent="0.25">
      <c r="A321" s="527"/>
      <c r="B321" s="943"/>
      <c r="D321" s="527"/>
      <c r="E321" s="944"/>
      <c r="F321" s="927"/>
      <c r="G321" s="927"/>
      <c r="H321" s="927"/>
    </row>
    <row r="322" spans="1:8" x14ac:dyDescent="0.25">
      <c r="A322" s="527"/>
      <c r="B322" s="943"/>
      <c r="D322" s="527"/>
      <c r="E322" s="944"/>
      <c r="F322" s="927"/>
      <c r="G322" s="927"/>
      <c r="H322" s="927"/>
    </row>
    <row r="323" spans="1:8" x14ac:dyDescent="0.25">
      <c r="A323" s="527"/>
      <c r="B323" s="943"/>
      <c r="D323" s="527"/>
      <c r="E323" s="944"/>
      <c r="F323" s="927"/>
      <c r="G323" s="927"/>
      <c r="H323" s="927"/>
    </row>
    <row r="324" spans="1:8" x14ac:dyDescent="0.25">
      <c r="A324" s="527"/>
      <c r="B324" s="943"/>
      <c r="D324" s="527"/>
      <c r="E324" s="944"/>
      <c r="F324" s="927"/>
      <c r="G324" s="927"/>
      <c r="H324" s="927"/>
    </row>
    <row r="325" spans="1:8" x14ac:dyDescent="0.25">
      <c r="A325" s="527"/>
      <c r="B325" s="943"/>
      <c r="D325" s="527"/>
      <c r="E325" s="944"/>
      <c r="F325" s="927"/>
      <c r="G325" s="927"/>
      <c r="H325" s="927"/>
    </row>
    <row r="326" spans="1:8" x14ac:dyDescent="0.25">
      <c r="A326" s="527"/>
      <c r="B326" s="943"/>
      <c r="D326" s="527"/>
      <c r="E326" s="944"/>
      <c r="F326" s="927"/>
      <c r="G326" s="927"/>
      <c r="H326" s="927"/>
    </row>
    <row r="327" spans="1:8" x14ac:dyDescent="0.25">
      <c r="A327" s="527"/>
      <c r="B327" s="943"/>
      <c r="D327" s="527"/>
      <c r="E327" s="944"/>
      <c r="F327" s="927"/>
      <c r="G327" s="927"/>
      <c r="H327" s="927"/>
    </row>
    <row r="328" spans="1:8" x14ac:dyDescent="0.25">
      <c r="A328" s="527"/>
      <c r="B328" s="943"/>
      <c r="D328" s="527"/>
      <c r="E328" s="944"/>
      <c r="F328" s="927"/>
      <c r="G328" s="927"/>
      <c r="H328" s="927"/>
    </row>
    <row r="329" spans="1:8" x14ac:dyDescent="0.25">
      <c r="A329" s="527"/>
      <c r="B329" s="943"/>
      <c r="D329" s="527"/>
      <c r="E329" s="944"/>
      <c r="F329" s="927"/>
      <c r="G329" s="927"/>
      <c r="H329" s="927"/>
    </row>
    <row r="330" spans="1:8" x14ac:dyDescent="0.25">
      <c r="A330" s="527"/>
      <c r="B330" s="943"/>
      <c r="D330" s="527"/>
      <c r="E330" s="944"/>
      <c r="F330" s="927"/>
      <c r="G330" s="927"/>
      <c r="H330" s="927"/>
    </row>
    <row r="331" spans="1:8" x14ac:dyDescent="0.25">
      <c r="A331" s="527"/>
      <c r="B331" s="943"/>
      <c r="D331" s="527"/>
      <c r="E331" s="944"/>
      <c r="F331" s="927"/>
      <c r="G331" s="927"/>
      <c r="H331" s="927"/>
    </row>
    <row r="332" spans="1:8" x14ac:dyDescent="0.25">
      <c r="A332" s="527"/>
      <c r="B332" s="943"/>
      <c r="D332" s="527"/>
      <c r="E332" s="944"/>
      <c r="F332" s="927"/>
      <c r="G332" s="927"/>
      <c r="H332" s="927"/>
    </row>
    <row r="333" spans="1:8" x14ac:dyDescent="0.25">
      <c r="A333" s="527"/>
      <c r="B333" s="943"/>
      <c r="D333" s="527"/>
      <c r="E333" s="944"/>
      <c r="F333" s="927"/>
      <c r="G333" s="927"/>
      <c r="H333" s="927"/>
    </row>
    <row r="334" spans="1:8" x14ac:dyDescent="0.25">
      <c r="A334" s="527"/>
      <c r="B334" s="943"/>
      <c r="D334" s="527"/>
      <c r="E334" s="944"/>
      <c r="F334" s="927"/>
      <c r="G334" s="927"/>
      <c r="H334" s="927"/>
    </row>
    <row r="335" spans="1:8" x14ac:dyDescent="0.25">
      <c r="A335" s="527"/>
      <c r="B335" s="943"/>
      <c r="D335" s="527"/>
      <c r="E335" s="944"/>
      <c r="F335" s="927"/>
      <c r="G335" s="927"/>
      <c r="H335" s="927"/>
    </row>
    <row r="336" spans="1:8" x14ac:dyDescent="0.25">
      <c r="A336" s="527"/>
      <c r="B336" s="943"/>
      <c r="D336" s="527"/>
      <c r="E336" s="944"/>
      <c r="F336" s="927"/>
      <c r="G336" s="927"/>
      <c r="H336" s="927"/>
    </row>
    <row r="337" spans="1:8" x14ac:dyDescent="0.25">
      <c r="A337" s="527"/>
      <c r="B337" s="943"/>
      <c r="D337" s="527"/>
      <c r="E337" s="944"/>
      <c r="F337" s="927"/>
      <c r="G337" s="927"/>
      <c r="H337" s="927"/>
    </row>
    <row r="338" spans="1:8" x14ac:dyDescent="0.25">
      <c r="A338" s="527"/>
      <c r="B338" s="943"/>
      <c r="D338" s="527"/>
      <c r="E338" s="944"/>
      <c r="F338" s="927"/>
      <c r="G338" s="927"/>
      <c r="H338" s="927"/>
    </row>
    <row r="339" spans="1:8" x14ac:dyDescent="0.25">
      <c r="A339" s="527"/>
      <c r="B339" s="943"/>
      <c r="D339" s="527"/>
      <c r="E339" s="944"/>
      <c r="F339" s="927"/>
      <c r="G339" s="927"/>
      <c r="H339" s="927"/>
    </row>
    <row r="340" spans="1:8" x14ac:dyDescent="0.25">
      <c r="A340" s="527"/>
      <c r="B340" s="943"/>
      <c r="D340" s="527"/>
      <c r="E340" s="944"/>
      <c r="F340" s="927"/>
      <c r="G340" s="927"/>
      <c r="H340" s="927"/>
    </row>
    <row r="341" spans="1:8" x14ac:dyDescent="0.25">
      <c r="A341" s="527"/>
      <c r="B341" s="943"/>
      <c r="D341" s="527"/>
      <c r="E341" s="944"/>
      <c r="F341" s="927"/>
      <c r="G341" s="927"/>
      <c r="H341" s="927"/>
    </row>
    <row r="342" spans="1:8" x14ac:dyDescent="0.25">
      <c r="A342" s="527"/>
      <c r="B342" s="943"/>
      <c r="D342" s="527"/>
      <c r="E342" s="944"/>
      <c r="F342" s="927"/>
      <c r="G342" s="927"/>
      <c r="H342" s="927"/>
    </row>
    <row r="343" spans="1:8" x14ac:dyDescent="0.25">
      <c r="A343" s="527"/>
      <c r="B343" s="943"/>
      <c r="D343" s="527"/>
      <c r="E343" s="944"/>
      <c r="F343" s="927"/>
      <c r="G343" s="927"/>
      <c r="H343" s="927"/>
    </row>
    <row r="344" spans="1:8" x14ac:dyDescent="0.25">
      <c r="A344" s="527"/>
      <c r="B344" s="943"/>
      <c r="D344" s="527"/>
      <c r="E344" s="944"/>
      <c r="F344" s="927"/>
      <c r="G344" s="927"/>
      <c r="H344" s="927"/>
    </row>
    <row r="345" spans="1:8" x14ac:dyDescent="0.25">
      <c r="A345" s="527"/>
      <c r="B345" s="943"/>
      <c r="D345" s="527"/>
      <c r="E345" s="944"/>
      <c r="F345" s="927"/>
      <c r="G345" s="927"/>
      <c r="H345" s="927"/>
    </row>
    <row r="346" spans="1:8" x14ac:dyDescent="0.25">
      <c r="A346" s="527"/>
      <c r="B346" s="943"/>
      <c r="D346" s="527"/>
      <c r="E346" s="944"/>
      <c r="F346" s="927"/>
      <c r="G346" s="927"/>
      <c r="H346" s="927"/>
    </row>
    <row r="347" spans="1:8" x14ac:dyDescent="0.25">
      <c r="A347" s="527"/>
      <c r="B347" s="943"/>
      <c r="D347" s="527"/>
      <c r="E347" s="944"/>
      <c r="F347" s="927"/>
      <c r="G347" s="927"/>
      <c r="H347" s="927"/>
    </row>
    <row r="348" spans="1:8" x14ac:dyDescent="0.25">
      <c r="A348" s="527"/>
      <c r="B348" s="943"/>
      <c r="D348" s="527"/>
      <c r="E348" s="944"/>
      <c r="F348" s="927"/>
      <c r="G348" s="927"/>
      <c r="H348" s="927"/>
    </row>
    <row r="349" spans="1:8" x14ac:dyDescent="0.25">
      <c r="A349" s="527"/>
      <c r="B349" s="943"/>
      <c r="D349" s="527"/>
      <c r="E349" s="944"/>
      <c r="F349" s="927"/>
      <c r="G349" s="927"/>
      <c r="H349" s="927"/>
    </row>
    <row r="350" spans="1:8" x14ac:dyDescent="0.25">
      <c r="A350" s="527"/>
      <c r="B350" s="943"/>
      <c r="D350" s="527"/>
      <c r="E350" s="944"/>
      <c r="F350" s="927"/>
      <c r="G350" s="927"/>
      <c r="H350" s="927"/>
    </row>
    <row r="351" spans="1:8" x14ac:dyDescent="0.25">
      <c r="A351" s="527"/>
      <c r="B351" s="943"/>
      <c r="D351" s="527"/>
      <c r="E351" s="944"/>
      <c r="F351" s="927"/>
      <c r="G351" s="927"/>
      <c r="H351" s="927"/>
    </row>
    <row r="352" spans="1:8" x14ac:dyDescent="0.25">
      <c r="A352" s="527"/>
      <c r="B352" s="943"/>
      <c r="D352" s="527"/>
      <c r="E352" s="944"/>
      <c r="F352" s="927"/>
      <c r="G352" s="927"/>
      <c r="H352" s="927"/>
    </row>
    <row r="353" spans="1:8" x14ac:dyDescent="0.25">
      <c r="A353" s="527"/>
      <c r="B353" s="943"/>
      <c r="D353" s="527"/>
      <c r="E353" s="944"/>
      <c r="F353" s="927"/>
      <c r="G353" s="927"/>
      <c r="H353" s="927"/>
    </row>
    <row r="354" spans="1:8" x14ac:dyDescent="0.25">
      <c r="A354" s="527"/>
      <c r="B354" s="943"/>
      <c r="D354" s="527"/>
      <c r="E354" s="944"/>
      <c r="F354" s="927"/>
      <c r="G354" s="927"/>
      <c r="H354" s="927"/>
    </row>
    <row r="355" spans="1:8" x14ac:dyDescent="0.25">
      <c r="A355" s="527"/>
      <c r="B355" s="943"/>
      <c r="D355" s="527"/>
      <c r="E355" s="944"/>
      <c r="F355" s="927"/>
      <c r="G355" s="927"/>
      <c r="H355" s="927"/>
    </row>
    <row r="356" spans="1:8" x14ac:dyDescent="0.25">
      <c r="A356" s="527"/>
      <c r="B356" s="943"/>
      <c r="D356" s="527"/>
      <c r="E356" s="944"/>
      <c r="F356" s="927"/>
      <c r="G356" s="927"/>
      <c r="H356" s="927"/>
    </row>
    <row r="357" spans="1:8" x14ac:dyDescent="0.25">
      <c r="A357" s="527"/>
      <c r="B357" s="943"/>
      <c r="D357" s="527"/>
      <c r="E357" s="944"/>
      <c r="F357" s="927"/>
      <c r="G357" s="927"/>
      <c r="H357" s="927"/>
    </row>
    <row r="358" spans="1:8" x14ac:dyDescent="0.25">
      <c r="A358" s="527"/>
      <c r="B358" s="943"/>
      <c r="D358" s="527"/>
      <c r="E358" s="944"/>
      <c r="F358" s="927"/>
      <c r="G358" s="927"/>
      <c r="H358" s="927"/>
    </row>
    <row r="359" spans="1:8" x14ac:dyDescent="0.25">
      <c r="A359" s="527"/>
      <c r="B359" s="943"/>
      <c r="D359" s="527"/>
      <c r="E359" s="944"/>
      <c r="F359" s="927"/>
      <c r="G359" s="927"/>
      <c r="H359" s="927"/>
    </row>
    <row r="360" spans="1:8" x14ac:dyDescent="0.25">
      <c r="A360" s="527"/>
      <c r="B360" s="943"/>
      <c r="D360" s="527"/>
      <c r="E360" s="944"/>
      <c r="F360" s="927"/>
      <c r="G360" s="927"/>
      <c r="H360" s="927"/>
    </row>
    <row r="361" spans="1:8" x14ac:dyDescent="0.25">
      <c r="A361" s="527"/>
      <c r="B361" s="943"/>
      <c r="D361" s="527"/>
      <c r="E361" s="944"/>
      <c r="F361" s="927"/>
      <c r="G361" s="927"/>
      <c r="H361" s="927"/>
    </row>
    <row r="362" spans="1:8" x14ac:dyDescent="0.25">
      <c r="A362" s="527"/>
      <c r="B362" s="943"/>
      <c r="D362" s="527"/>
      <c r="E362" s="944"/>
      <c r="F362" s="927"/>
      <c r="G362" s="927"/>
      <c r="H362" s="927"/>
    </row>
    <row r="363" spans="1:8" x14ac:dyDescent="0.25">
      <c r="A363" s="527"/>
      <c r="B363" s="943"/>
      <c r="D363" s="527"/>
      <c r="E363" s="944"/>
      <c r="F363" s="927"/>
      <c r="G363" s="927"/>
      <c r="H363" s="927"/>
    </row>
    <row r="364" spans="1:8" x14ac:dyDescent="0.25">
      <c r="A364" s="527"/>
      <c r="B364" s="943"/>
      <c r="D364" s="527"/>
      <c r="E364" s="944"/>
      <c r="F364" s="927"/>
      <c r="G364" s="927"/>
      <c r="H364" s="927"/>
    </row>
    <row r="365" spans="1:8" x14ac:dyDescent="0.25">
      <c r="A365" s="527"/>
      <c r="B365" s="943"/>
      <c r="D365" s="527"/>
      <c r="E365" s="944"/>
      <c r="F365" s="927"/>
      <c r="G365" s="927"/>
      <c r="H365" s="927"/>
    </row>
    <row r="366" spans="1:8" x14ac:dyDescent="0.25">
      <c r="A366" s="527"/>
      <c r="B366" s="943"/>
      <c r="D366" s="527"/>
      <c r="E366" s="944"/>
      <c r="F366" s="927"/>
      <c r="G366" s="927"/>
      <c r="H366" s="927"/>
    </row>
    <row r="367" spans="1:8" x14ac:dyDescent="0.25">
      <c r="A367" s="527"/>
      <c r="B367" s="943"/>
      <c r="D367" s="527"/>
      <c r="E367" s="944"/>
      <c r="F367" s="927"/>
      <c r="G367" s="927"/>
      <c r="H367" s="927"/>
    </row>
    <row r="368" spans="1:8" x14ac:dyDescent="0.25">
      <c r="A368" s="527"/>
      <c r="B368" s="943"/>
      <c r="D368" s="527"/>
      <c r="E368" s="944"/>
      <c r="F368" s="927"/>
      <c r="G368" s="927"/>
      <c r="H368" s="927"/>
    </row>
    <row r="369" spans="1:8" x14ac:dyDescent="0.25">
      <c r="A369" s="527"/>
      <c r="B369" s="943"/>
      <c r="D369" s="527"/>
      <c r="E369" s="944"/>
      <c r="F369" s="927"/>
      <c r="G369" s="927"/>
      <c r="H369" s="927"/>
    </row>
    <row r="370" spans="1:8" x14ac:dyDescent="0.25">
      <c r="A370" s="527"/>
      <c r="B370" s="943"/>
      <c r="D370" s="527"/>
      <c r="E370" s="944"/>
      <c r="F370" s="927"/>
      <c r="G370" s="927"/>
      <c r="H370" s="927"/>
    </row>
    <row r="371" spans="1:8" x14ac:dyDescent="0.25">
      <c r="A371" s="527"/>
      <c r="B371" s="943"/>
      <c r="D371" s="527"/>
      <c r="E371" s="944"/>
      <c r="F371" s="927"/>
      <c r="G371" s="927"/>
      <c r="H371" s="927"/>
    </row>
    <row r="372" spans="1:8" x14ac:dyDescent="0.25">
      <c r="A372" s="527"/>
      <c r="B372" s="943"/>
      <c r="D372" s="527"/>
      <c r="E372" s="944"/>
      <c r="F372" s="927"/>
      <c r="G372" s="927"/>
      <c r="H372" s="927"/>
    </row>
    <row r="373" spans="1:8" x14ac:dyDescent="0.25">
      <c r="A373" s="527"/>
      <c r="B373" s="943"/>
      <c r="D373" s="527"/>
      <c r="E373" s="944"/>
      <c r="F373" s="927"/>
      <c r="G373" s="927"/>
      <c r="H373" s="927"/>
    </row>
    <row r="374" spans="1:8" x14ac:dyDescent="0.25">
      <c r="A374" s="527"/>
      <c r="B374" s="943"/>
      <c r="D374" s="527"/>
      <c r="E374" s="944"/>
      <c r="F374" s="927"/>
      <c r="G374" s="927"/>
      <c r="H374" s="927"/>
    </row>
    <row r="375" spans="1:8" x14ac:dyDescent="0.25">
      <c r="A375" s="527"/>
      <c r="B375" s="943"/>
      <c r="D375" s="527"/>
      <c r="E375" s="944"/>
      <c r="F375" s="927"/>
      <c r="G375" s="927"/>
      <c r="H375" s="927"/>
    </row>
    <row r="376" spans="1:8" x14ac:dyDescent="0.25">
      <c r="A376" s="527"/>
      <c r="B376" s="943"/>
      <c r="D376" s="527"/>
      <c r="E376" s="944"/>
      <c r="F376" s="927"/>
      <c r="G376" s="927"/>
      <c r="H376" s="927"/>
    </row>
    <row r="377" spans="1:8" x14ac:dyDescent="0.25">
      <c r="A377" s="527"/>
      <c r="B377" s="943"/>
      <c r="D377" s="527"/>
      <c r="E377" s="944"/>
      <c r="F377" s="927"/>
      <c r="G377" s="927"/>
      <c r="H377" s="927"/>
    </row>
    <row r="378" spans="1:8" x14ac:dyDescent="0.25">
      <c r="A378" s="527"/>
      <c r="B378" s="945"/>
      <c r="D378" s="527"/>
      <c r="E378" s="944"/>
      <c r="F378" s="927"/>
      <c r="G378" s="927"/>
      <c r="H378" s="927"/>
    </row>
    <row r="379" spans="1:8" x14ac:dyDescent="0.25">
      <c r="A379" s="527"/>
      <c r="B379" s="943"/>
      <c r="D379" s="527"/>
      <c r="E379" s="944"/>
      <c r="F379" s="927"/>
      <c r="G379" s="927"/>
      <c r="H379" s="927"/>
    </row>
    <row r="380" spans="1:8" x14ac:dyDescent="0.25">
      <c r="A380" s="527"/>
      <c r="B380" s="943"/>
      <c r="D380" s="527"/>
      <c r="E380" s="944"/>
      <c r="F380" s="927"/>
      <c r="G380" s="927"/>
      <c r="H380" s="927"/>
    </row>
    <row r="381" spans="1:8" x14ac:dyDescent="0.25">
      <c r="A381" s="527"/>
      <c r="B381" s="943"/>
      <c r="D381" s="527"/>
      <c r="E381" s="944"/>
      <c r="F381" s="927"/>
      <c r="G381" s="927"/>
      <c r="H381" s="927"/>
    </row>
    <row r="382" spans="1:8" x14ac:dyDescent="0.25">
      <c r="A382" s="527"/>
      <c r="B382" s="943"/>
      <c r="D382" s="527"/>
      <c r="E382" s="944"/>
      <c r="F382" s="927"/>
      <c r="G382" s="927"/>
      <c r="H382" s="927"/>
    </row>
    <row r="383" spans="1:8" x14ac:dyDescent="0.25">
      <c r="A383" s="527"/>
      <c r="B383" s="943"/>
      <c r="D383" s="527"/>
      <c r="E383" s="946"/>
      <c r="F383" s="927"/>
      <c r="G383" s="927"/>
      <c r="H383" s="927"/>
    </row>
    <row r="384" spans="1:8" x14ac:dyDescent="0.25">
      <c r="A384" s="527"/>
      <c r="B384" s="943"/>
      <c r="D384" s="527"/>
      <c r="E384" s="944"/>
      <c r="F384" s="927"/>
      <c r="G384" s="927"/>
      <c r="H384" s="927"/>
    </row>
    <row r="385" spans="1:8" x14ac:dyDescent="0.25">
      <c r="A385" s="527"/>
      <c r="B385" s="943"/>
      <c r="D385" s="527"/>
      <c r="E385" s="944"/>
      <c r="F385" s="927"/>
      <c r="G385" s="927"/>
      <c r="H385" s="927"/>
    </row>
    <row r="386" spans="1:8" x14ac:dyDescent="0.25">
      <c r="A386" s="527"/>
      <c r="B386" s="943"/>
      <c r="D386" s="527"/>
      <c r="E386" s="944"/>
      <c r="F386" s="927"/>
      <c r="G386" s="927"/>
      <c r="H386" s="927"/>
    </row>
    <row r="387" spans="1:8" x14ac:dyDescent="0.25">
      <c r="A387" s="527"/>
      <c r="B387" s="943"/>
      <c r="D387" s="527"/>
      <c r="E387" s="944"/>
      <c r="F387" s="927"/>
      <c r="G387" s="927"/>
      <c r="H387" s="927"/>
    </row>
    <row r="388" spans="1:8" x14ac:dyDescent="0.25">
      <c r="A388" s="527"/>
      <c r="B388" s="943"/>
      <c r="D388" s="527"/>
      <c r="E388" s="944"/>
      <c r="F388" s="927"/>
      <c r="G388" s="927"/>
      <c r="H388" s="927"/>
    </row>
    <row r="389" spans="1:8" x14ac:dyDescent="0.25">
      <c r="A389" s="527"/>
      <c r="B389" s="943"/>
      <c r="D389" s="527"/>
      <c r="E389" s="944"/>
      <c r="F389" s="927"/>
      <c r="G389" s="927"/>
      <c r="H389" s="927"/>
    </row>
    <row r="390" spans="1:8" x14ac:dyDescent="0.25">
      <c r="A390" s="527"/>
      <c r="B390" s="943"/>
      <c r="D390" s="527"/>
      <c r="E390" s="944"/>
      <c r="F390" s="927"/>
      <c r="G390" s="927"/>
      <c r="H390" s="927"/>
    </row>
    <row r="391" spans="1:8" x14ac:dyDescent="0.25">
      <c r="A391" s="527"/>
      <c r="B391" s="943"/>
      <c r="D391" s="527"/>
      <c r="E391" s="944"/>
      <c r="F391" s="927"/>
      <c r="G391" s="927"/>
      <c r="H391" s="927"/>
    </row>
    <row r="392" spans="1:8" x14ac:dyDescent="0.25">
      <c r="A392" s="527"/>
      <c r="B392" s="943"/>
      <c r="D392" s="527"/>
      <c r="E392" s="944"/>
      <c r="F392" s="927"/>
      <c r="G392" s="927"/>
      <c r="H392" s="927"/>
    </row>
    <row r="393" spans="1:8" x14ac:dyDescent="0.25">
      <c r="A393" s="527"/>
      <c r="B393" s="943"/>
      <c r="D393" s="527"/>
      <c r="E393" s="944"/>
      <c r="F393" s="927"/>
      <c r="G393" s="927"/>
      <c r="H393" s="927"/>
    </row>
    <row r="394" spans="1:8" x14ac:dyDescent="0.25">
      <c r="A394" s="527"/>
      <c r="B394" s="943"/>
      <c r="D394" s="527"/>
      <c r="E394" s="944"/>
      <c r="F394" s="927"/>
      <c r="G394" s="927"/>
      <c r="H394" s="927"/>
    </row>
    <row r="395" spans="1:8" x14ac:dyDescent="0.25">
      <c r="A395" s="527"/>
      <c r="B395" s="943"/>
      <c r="D395" s="527"/>
      <c r="E395" s="944"/>
      <c r="F395" s="927"/>
      <c r="G395" s="927"/>
      <c r="H395" s="927"/>
    </row>
    <row r="396" spans="1:8" x14ac:dyDescent="0.25">
      <c r="A396" s="527"/>
      <c r="B396" s="943"/>
      <c r="D396" s="527"/>
      <c r="E396" s="944"/>
      <c r="F396" s="927"/>
      <c r="G396" s="927"/>
      <c r="H396" s="927"/>
    </row>
    <row r="397" spans="1:8" x14ac:dyDescent="0.25">
      <c r="A397" s="527"/>
      <c r="B397" s="943"/>
      <c r="D397" s="527"/>
      <c r="E397" s="944"/>
      <c r="F397" s="927"/>
      <c r="G397" s="927"/>
      <c r="H397" s="927"/>
    </row>
    <row r="398" spans="1:8" x14ac:dyDescent="0.25">
      <c r="A398" s="527"/>
      <c r="B398" s="943"/>
      <c r="D398" s="527"/>
      <c r="E398" s="944"/>
      <c r="F398" s="927"/>
      <c r="G398" s="927"/>
      <c r="H398" s="927"/>
    </row>
    <row r="399" spans="1:8" x14ac:dyDescent="0.25">
      <c r="A399" s="527"/>
      <c r="B399" s="943"/>
      <c r="D399" s="527"/>
      <c r="E399" s="944"/>
      <c r="F399" s="927"/>
      <c r="G399" s="927"/>
      <c r="H399" s="927"/>
    </row>
    <row r="400" spans="1:8" x14ac:dyDescent="0.25">
      <c r="A400" s="527"/>
      <c r="B400" s="943"/>
      <c r="D400" s="527"/>
      <c r="E400" s="944"/>
      <c r="F400" s="927"/>
      <c r="G400" s="927"/>
      <c r="H400" s="927"/>
    </row>
    <row r="401" spans="1:8" x14ac:dyDescent="0.25">
      <c r="A401" s="527"/>
      <c r="B401" s="943"/>
      <c r="D401" s="527"/>
      <c r="E401" s="944"/>
      <c r="F401" s="927"/>
      <c r="G401" s="927"/>
      <c r="H401" s="927"/>
    </row>
    <row r="402" spans="1:8" x14ac:dyDescent="0.25">
      <c r="A402" s="527"/>
      <c r="B402" s="943"/>
      <c r="D402" s="527"/>
      <c r="E402" s="944"/>
      <c r="F402" s="927"/>
      <c r="G402" s="927"/>
      <c r="H402" s="927"/>
    </row>
    <row r="403" spans="1:8" x14ac:dyDescent="0.25">
      <c r="A403" s="527"/>
      <c r="B403" s="943"/>
      <c r="D403" s="527"/>
      <c r="E403" s="944"/>
      <c r="F403" s="927"/>
      <c r="G403" s="927"/>
      <c r="H403" s="927"/>
    </row>
    <row r="404" spans="1:8" x14ac:dyDescent="0.25">
      <c r="A404" s="527"/>
      <c r="B404" s="943"/>
      <c r="D404" s="527"/>
      <c r="E404" s="944"/>
      <c r="F404" s="927"/>
      <c r="G404" s="927"/>
      <c r="H404" s="927"/>
    </row>
    <row r="405" spans="1:8" x14ac:dyDescent="0.25">
      <c r="A405" s="527"/>
      <c r="B405" s="943"/>
      <c r="D405" s="527"/>
      <c r="E405" s="944"/>
      <c r="F405" s="927"/>
      <c r="G405" s="927"/>
      <c r="H405" s="927"/>
    </row>
    <row r="406" spans="1:8" x14ac:dyDescent="0.25">
      <c r="A406" s="527"/>
      <c r="B406" s="943"/>
      <c r="D406" s="527"/>
      <c r="E406" s="944"/>
      <c r="F406" s="927"/>
      <c r="G406" s="927"/>
      <c r="H406" s="927"/>
    </row>
    <row r="407" spans="1:8" x14ac:dyDescent="0.25">
      <c r="A407" s="527"/>
      <c r="B407" s="943"/>
      <c r="D407" s="527"/>
      <c r="E407" s="944"/>
      <c r="F407" s="927"/>
      <c r="G407" s="927"/>
      <c r="H407" s="927"/>
    </row>
    <row r="408" spans="1:8" x14ac:dyDescent="0.25">
      <c r="A408" s="527"/>
      <c r="B408" s="943"/>
      <c r="D408" s="527"/>
      <c r="E408" s="944"/>
      <c r="F408" s="927"/>
      <c r="G408" s="927"/>
      <c r="H408" s="927"/>
    </row>
    <row r="409" spans="1:8" x14ac:dyDescent="0.25">
      <c r="A409" s="527"/>
      <c r="B409" s="943"/>
      <c r="D409" s="527"/>
      <c r="E409" s="944"/>
      <c r="F409" s="927"/>
      <c r="G409" s="927"/>
      <c r="H409" s="927"/>
    </row>
    <row r="410" spans="1:8" x14ac:dyDescent="0.25">
      <c r="A410" s="527"/>
      <c r="B410" s="943"/>
      <c r="D410" s="527"/>
      <c r="E410" s="944"/>
      <c r="F410" s="927"/>
      <c r="G410" s="927"/>
      <c r="H410" s="927"/>
    </row>
    <row r="411" spans="1:8" x14ac:dyDescent="0.25">
      <c r="A411" s="527"/>
      <c r="B411" s="943"/>
      <c r="D411" s="527"/>
      <c r="E411" s="944"/>
      <c r="F411" s="927"/>
      <c r="G411" s="927"/>
      <c r="H411" s="927"/>
    </row>
    <row r="412" spans="1:8" x14ac:dyDescent="0.25">
      <c r="A412" s="527"/>
      <c r="B412" s="943"/>
      <c r="D412" s="527"/>
      <c r="E412" s="944"/>
      <c r="F412" s="927"/>
      <c r="G412" s="927"/>
      <c r="H412" s="927"/>
    </row>
    <row r="413" spans="1:8" x14ac:dyDescent="0.25">
      <c r="A413" s="527"/>
      <c r="B413" s="943"/>
      <c r="D413" s="527"/>
      <c r="E413" s="944"/>
      <c r="F413" s="927"/>
      <c r="G413" s="927"/>
      <c r="H413" s="927"/>
    </row>
    <row r="414" spans="1:8" x14ac:dyDescent="0.25">
      <c r="A414" s="527"/>
      <c r="B414" s="943"/>
      <c r="D414" s="527"/>
      <c r="E414" s="944"/>
      <c r="F414" s="927"/>
      <c r="G414" s="927"/>
      <c r="H414" s="927"/>
    </row>
    <row r="415" spans="1:8" x14ac:dyDescent="0.25">
      <c r="A415" s="527"/>
      <c r="B415" s="943"/>
      <c r="D415" s="527"/>
      <c r="E415" s="944"/>
      <c r="F415" s="927"/>
      <c r="G415" s="927"/>
      <c r="H415" s="927"/>
    </row>
    <row r="416" spans="1:8" x14ac:dyDescent="0.25">
      <c r="A416" s="527"/>
      <c r="B416" s="943"/>
      <c r="D416" s="527"/>
      <c r="E416" s="944"/>
      <c r="F416" s="927"/>
      <c r="G416" s="927"/>
      <c r="H416" s="927"/>
    </row>
    <row r="417" spans="1:8" x14ac:dyDescent="0.25">
      <c r="A417" s="527"/>
      <c r="B417" s="943"/>
      <c r="D417" s="527"/>
      <c r="E417" s="944"/>
      <c r="F417" s="927"/>
      <c r="G417" s="927"/>
      <c r="H417" s="927"/>
    </row>
    <row r="418" spans="1:8" x14ac:dyDescent="0.25">
      <c r="A418" s="527"/>
      <c r="B418" s="943"/>
      <c r="D418" s="527"/>
      <c r="E418" s="944"/>
      <c r="F418" s="927"/>
      <c r="G418" s="927"/>
      <c r="H418" s="927"/>
    </row>
    <row r="419" spans="1:8" x14ac:dyDescent="0.25">
      <c r="A419" s="527"/>
      <c r="B419" s="943"/>
      <c r="D419" s="527"/>
      <c r="E419" s="944"/>
      <c r="F419" s="927"/>
      <c r="G419" s="927"/>
      <c r="H419" s="927"/>
    </row>
    <row r="420" spans="1:8" x14ac:dyDescent="0.25">
      <c r="A420" s="527"/>
      <c r="B420" s="943"/>
      <c r="D420" s="527"/>
      <c r="E420" s="944"/>
      <c r="F420" s="927"/>
      <c r="G420" s="927"/>
      <c r="H420" s="927"/>
    </row>
    <row r="421" spans="1:8" x14ac:dyDescent="0.25">
      <c r="A421" s="527"/>
      <c r="B421" s="943"/>
      <c r="D421" s="527"/>
      <c r="E421" s="944"/>
      <c r="F421" s="927"/>
      <c r="G421" s="927"/>
      <c r="H421" s="927"/>
    </row>
    <row r="422" spans="1:8" x14ac:dyDescent="0.25">
      <c r="A422" s="527"/>
      <c r="B422" s="943"/>
      <c r="D422" s="527"/>
      <c r="E422" s="944"/>
      <c r="F422" s="927"/>
      <c r="G422" s="927"/>
      <c r="H422" s="927"/>
    </row>
    <row r="423" spans="1:8" x14ac:dyDescent="0.25">
      <c r="A423" s="527"/>
      <c r="B423" s="943"/>
      <c r="D423" s="527"/>
      <c r="E423" s="944"/>
      <c r="F423" s="927"/>
      <c r="G423" s="927"/>
      <c r="H423" s="927"/>
    </row>
    <row r="424" spans="1:8" x14ac:dyDescent="0.25">
      <c r="A424" s="527"/>
      <c r="B424" s="943"/>
      <c r="D424" s="527"/>
      <c r="E424" s="944"/>
      <c r="F424" s="927"/>
      <c r="G424" s="927"/>
      <c r="H424" s="927"/>
    </row>
    <row r="425" spans="1:8" x14ac:dyDescent="0.25">
      <c r="A425" s="527"/>
      <c r="B425" s="943"/>
      <c r="D425" s="527"/>
      <c r="E425" s="944"/>
      <c r="F425" s="927"/>
      <c r="G425" s="927"/>
      <c r="H425" s="927"/>
    </row>
    <row r="426" spans="1:8" x14ac:dyDescent="0.25">
      <c r="A426" s="527"/>
      <c r="B426" s="943"/>
      <c r="D426" s="527"/>
      <c r="E426" s="944"/>
      <c r="F426" s="927"/>
      <c r="G426" s="927"/>
      <c r="H426" s="927"/>
    </row>
    <row r="427" spans="1:8" x14ac:dyDescent="0.25">
      <c r="A427" s="527"/>
      <c r="B427" s="943"/>
      <c r="D427" s="527"/>
      <c r="E427" s="944"/>
      <c r="F427" s="927"/>
      <c r="G427" s="927"/>
      <c r="H427" s="927"/>
    </row>
    <row r="428" spans="1:8" x14ac:dyDescent="0.25">
      <c r="A428" s="527"/>
      <c r="B428" s="943"/>
      <c r="D428" s="527"/>
      <c r="E428" s="944"/>
      <c r="F428" s="927"/>
      <c r="G428" s="927"/>
      <c r="H428" s="927"/>
    </row>
    <row r="429" spans="1:8" x14ac:dyDescent="0.25">
      <c r="A429" s="527"/>
      <c r="B429" s="943"/>
      <c r="D429" s="527"/>
      <c r="E429" s="944"/>
      <c r="F429" s="927"/>
      <c r="G429" s="927"/>
      <c r="H429" s="927"/>
    </row>
    <row r="430" spans="1:8" x14ac:dyDescent="0.25">
      <c r="A430" s="527"/>
      <c r="B430" s="943"/>
      <c r="D430" s="527"/>
      <c r="E430" s="944"/>
      <c r="F430" s="927"/>
      <c r="G430" s="927"/>
      <c r="H430" s="927"/>
    </row>
    <row r="431" spans="1:8" x14ac:dyDescent="0.25">
      <c r="A431" s="527"/>
      <c r="B431" s="943"/>
      <c r="D431" s="527"/>
      <c r="E431" s="944"/>
      <c r="F431" s="927"/>
      <c r="G431" s="927"/>
      <c r="H431" s="927"/>
    </row>
    <row r="432" spans="1:8" x14ac:dyDescent="0.25">
      <c r="A432" s="527"/>
      <c r="B432" s="943"/>
      <c r="D432" s="527"/>
      <c r="E432" s="944"/>
      <c r="F432" s="927"/>
      <c r="G432" s="927"/>
      <c r="H432" s="927"/>
    </row>
    <row r="433" spans="1:8" x14ac:dyDescent="0.25">
      <c r="A433" s="527"/>
      <c r="B433" s="943"/>
      <c r="D433" s="527"/>
      <c r="E433" s="944"/>
      <c r="F433" s="927"/>
      <c r="G433" s="927"/>
      <c r="H433" s="927"/>
    </row>
    <row r="434" spans="1:8" x14ac:dyDescent="0.25">
      <c r="A434" s="527"/>
      <c r="B434" s="943"/>
      <c r="D434" s="527"/>
      <c r="E434" s="944"/>
      <c r="F434" s="927"/>
      <c r="G434" s="927"/>
      <c r="H434" s="927"/>
    </row>
    <row r="435" spans="1:8" x14ac:dyDescent="0.25">
      <c r="A435" s="527"/>
      <c r="B435" s="943"/>
      <c r="D435" s="527"/>
      <c r="E435" s="944"/>
      <c r="F435" s="927"/>
      <c r="G435" s="927"/>
      <c r="H435" s="927"/>
    </row>
    <row r="436" spans="1:8" x14ac:dyDescent="0.25">
      <c r="A436" s="527"/>
      <c r="B436" s="943"/>
      <c r="D436" s="527"/>
      <c r="E436" s="944"/>
      <c r="F436" s="927"/>
      <c r="G436" s="927"/>
      <c r="H436" s="927"/>
    </row>
    <row r="437" spans="1:8" x14ac:dyDescent="0.25">
      <c r="A437" s="527"/>
      <c r="B437" s="943"/>
      <c r="D437" s="527"/>
      <c r="E437" s="944"/>
      <c r="F437" s="927"/>
      <c r="G437" s="927"/>
      <c r="H437" s="927"/>
    </row>
    <row r="438" spans="1:8" x14ac:dyDescent="0.25">
      <c r="A438" s="527"/>
      <c r="B438" s="943"/>
      <c r="D438" s="527"/>
      <c r="E438" s="944"/>
      <c r="F438" s="927"/>
      <c r="G438" s="927"/>
      <c r="H438" s="927"/>
    </row>
    <row r="439" spans="1:8" x14ac:dyDescent="0.25">
      <c r="A439" s="527"/>
      <c r="B439" s="943"/>
      <c r="D439" s="527"/>
      <c r="E439" s="944"/>
      <c r="F439" s="927"/>
      <c r="G439" s="927"/>
      <c r="H439" s="927"/>
    </row>
    <row r="440" spans="1:8" x14ac:dyDescent="0.25">
      <c r="A440" s="527"/>
      <c r="B440" s="943"/>
      <c r="D440" s="527"/>
      <c r="E440" s="944"/>
      <c r="F440" s="927"/>
      <c r="G440" s="927"/>
      <c r="H440" s="927"/>
    </row>
    <row r="441" spans="1:8" x14ac:dyDescent="0.25">
      <c r="A441" s="527"/>
      <c r="B441" s="943"/>
      <c r="D441" s="527"/>
      <c r="E441" s="944"/>
      <c r="F441" s="927"/>
      <c r="G441" s="927"/>
      <c r="H441" s="927"/>
    </row>
    <row r="442" spans="1:8" x14ac:dyDescent="0.25">
      <c r="A442" s="527"/>
      <c r="B442" s="943"/>
      <c r="D442" s="527"/>
      <c r="E442" s="944"/>
      <c r="F442" s="927"/>
      <c r="G442" s="927"/>
      <c r="H442" s="927"/>
    </row>
    <row r="443" spans="1:8" x14ac:dyDescent="0.25">
      <c r="A443" s="527"/>
      <c r="B443" s="943"/>
      <c r="D443" s="527"/>
      <c r="E443" s="944"/>
      <c r="F443" s="927"/>
      <c r="G443" s="927"/>
      <c r="H443" s="927"/>
    </row>
    <row r="444" spans="1:8" x14ac:dyDescent="0.25">
      <c r="A444" s="527"/>
      <c r="B444" s="943"/>
      <c r="D444" s="527"/>
      <c r="E444" s="944"/>
      <c r="F444" s="927"/>
      <c r="G444" s="927"/>
      <c r="H444" s="927"/>
    </row>
    <row r="445" spans="1:8" x14ac:dyDescent="0.25">
      <c r="A445" s="527"/>
      <c r="B445" s="943"/>
      <c r="D445" s="527"/>
      <c r="E445" s="944"/>
      <c r="F445" s="927"/>
      <c r="G445" s="927"/>
      <c r="H445" s="927"/>
    </row>
    <row r="446" spans="1:8" x14ac:dyDescent="0.25">
      <c r="A446" s="527"/>
      <c r="B446" s="943"/>
      <c r="D446" s="527"/>
      <c r="E446" s="944"/>
      <c r="F446" s="927"/>
      <c r="G446" s="927"/>
      <c r="H446" s="927"/>
    </row>
    <row r="447" spans="1:8" x14ac:dyDescent="0.25">
      <c r="A447" s="527"/>
      <c r="B447" s="945"/>
      <c r="D447" s="527"/>
      <c r="E447" s="944"/>
      <c r="F447" s="927"/>
      <c r="G447" s="927"/>
      <c r="H447" s="927"/>
    </row>
    <row r="448" spans="1:8" x14ac:dyDescent="0.25">
      <c r="A448" s="527"/>
      <c r="B448" s="945"/>
      <c r="D448" s="527"/>
      <c r="E448" s="944"/>
      <c r="F448" s="927"/>
      <c r="G448" s="927"/>
      <c r="H448" s="927"/>
    </row>
    <row r="449" spans="1:8" x14ac:dyDescent="0.25">
      <c r="A449" s="527"/>
      <c r="B449" s="945"/>
      <c r="D449" s="527"/>
      <c r="E449" s="944"/>
      <c r="F449" s="927"/>
      <c r="G449" s="927"/>
      <c r="H449" s="927"/>
    </row>
    <row r="450" spans="1:8" x14ac:dyDescent="0.25">
      <c r="A450" s="527"/>
      <c r="B450" s="945"/>
      <c r="D450" s="527"/>
      <c r="E450" s="944"/>
      <c r="F450" s="927"/>
      <c r="G450" s="927"/>
      <c r="H450" s="927"/>
    </row>
    <row r="451" spans="1:8" x14ac:dyDescent="0.25">
      <c r="A451" s="527"/>
      <c r="B451" s="945"/>
      <c r="D451" s="527"/>
      <c r="E451" s="944"/>
      <c r="F451" s="927"/>
      <c r="G451" s="927"/>
      <c r="H451" s="927"/>
    </row>
    <row r="452" spans="1:8" x14ac:dyDescent="0.25">
      <c r="A452" s="527"/>
      <c r="B452" s="945"/>
      <c r="D452" s="527"/>
      <c r="E452" s="946"/>
      <c r="F452" s="927"/>
      <c r="G452" s="927"/>
      <c r="H452" s="927"/>
    </row>
    <row r="453" spans="1:8" x14ac:dyDescent="0.25">
      <c r="A453" s="527"/>
      <c r="B453" s="945"/>
      <c r="D453" s="527"/>
      <c r="E453" s="946"/>
      <c r="F453" s="927"/>
      <c r="G453" s="927"/>
      <c r="H453" s="927"/>
    </row>
    <row r="454" spans="1:8" x14ac:dyDescent="0.25">
      <c r="A454" s="527"/>
      <c r="B454" s="945"/>
      <c r="D454" s="527"/>
      <c r="E454" s="946"/>
      <c r="F454" s="927"/>
      <c r="G454" s="927"/>
      <c r="H454" s="927"/>
    </row>
    <row r="455" spans="1:8" x14ac:dyDescent="0.25">
      <c r="A455" s="527"/>
      <c r="B455" s="945"/>
      <c r="D455" s="527"/>
      <c r="E455" s="946"/>
      <c r="F455" s="927"/>
      <c r="G455" s="927"/>
      <c r="H455" s="927"/>
    </row>
    <row r="456" spans="1:8" x14ac:dyDescent="0.25">
      <c r="A456" s="527"/>
      <c r="B456" s="945"/>
      <c r="D456" s="527"/>
      <c r="E456" s="946"/>
      <c r="F456" s="927"/>
      <c r="G456" s="927"/>
      <c r="H456" s="927"/>
    </row>
    <row r="457" spans="1:8" x14ac:dyDescent="0.25">
      <c r="A457" s="527"/>
      <c r="B457" s="945"/>
      <c r="D457" s="527"/>
      <c r="E457" s="946"/>
      <c r="F457" s="927"/>
      <c r="G457" s="927"/>
      <c r="H457" s="927"/>
    </row>
    <row r="458" spans="1:8" x14ac:dyDescent="0.25">
      <c r="A458" s="527"/>
      <c r="B458" s="945"/>
      <c r="D458" s="527"/>
      <c r="E458" s="946"/>
      <c r="F458" s="927"/>
      <c r="G458" s="927"/>
      <c r="H458" s="927"/>
    </row>
    <row r="459" spans="1:8" x14ac:dyDescent="0.25">
      <c r="A459" s="527"/>
      <c r="B459" s="945"/>
      <c r="D459" s="527"/>
      <c r="E459" s="946"/>
      <c r="F459" s="927"/>
      <c r="G459" s="927"/>
      <c r="H459" s="927"/>
    </row>
    <row r="460" spans="1:8" x14ac:dyDescent="0.25">
      <c r="A460" s="527"/>
      <c r="B460" s="945"/>
      <c r="D460" s="527"/>
      <c r="E460" s="946"/>
      <c r="F460" s="927"/>
      <c r="G460" s="927"/>
      <c r="H460" s="927"/>
    </row>
    <row r="461" spans="1:8" x14ac:dyDescent="0.25">
      <c r="A461" s="527"/>
      <c r="B461" s="945"/>
      <c r="D461" s="527"/>
      <c r="E461" s="946"/>
      <c r="F461" s="927"/>
      <c r="G461" s="927"/>
      <c r="H461" s="927"/>
    </row>
    <row r="462" spans="1:8" x14ac:dyDescent="0.25">
      <c r="A462" s="527"/>
      <c r="B462" s="945"/>
      <c r="D462" s="527"/>
      <c r="E462" s="946"/>
      <c r="F462" s="927"/>
      <c r="G462" s="927"/>
      <c r="H462" s="927"/>
    </row>
    <row r="463" spans="1:8" x14ac:dyDescent="0.25">
      <c r="A463" s="527"/>
      <c r="B463" s="945"/>
      <c r="D463" s="527"/>
      <c r="E463" s="946"/>
      <c r="F463" s="927"/>
      <c r="G463" s="927"/>
      <c r="H463" s="927"/>
    </row>
    <row r="464" spans="1:8" x14ac:dyDescent="0.25">
      <c r="A464" s="527"/>
      <c r="B464" s="945"/>
      <c r="D464" s="527"/>
      <c r="E464" s="946"/>
      <c r="F464" s="927"/>
      <c r="G464" s="927"/>
      <c r="H464" s="927"/>
    </row>
    <row r="465" spans="1:8" x14ac:dyDescent="0.25">
      <c r="A465" s="527"/>
      <c r="B465" s="945"/>
      <c r="D465" s="527"/>
      <c r="E465" s="946"/>
      <c r="F465" s="927"/>
      <c r="G465" s="927"/>
      <c r="H465" s="927"/>
    </row>
    <row r="466" spans="1:8" x14ac:dyDescent="0.25">
      <c r="A466" s="527"/>
      <c r="B466" s="945"/>
      <c r="D466" s="527"/>
      <c r="E466" s="946"/>
      <c r="F466" s="927"/>
      <c r="G466" s="927"/>
      <c r="H466" s="927"/>
    </row>
    <row r="467" spans="1:8" x14ac:dyDescent="0.25">
      <c r="A467" s="527"/>
      <c r="B467" s="945"/>
      <c r="D467" s="527"/>
      <c r="E467" s="946"/>
      <c r="F467" s="927"/>
      <c r="G467" s="927"/>
      <c r="H467" s="927"/>
    </row>
    <row r="468" spans="1:8" x14ac:dyDescent="0.25">
      <c r="A468" s="527"/>
      <c r="B468" s="945"/>
      <c r="D468" s="527"/>
      <c r="E468" s="946"/>
      <c r="F468" s="927"/>
      <c r="G468" s="927"/>
      <c r="H468" s="927"/>
    </row>
    <row r="469" spans="1:8" x14ac:dyDescent="0.25">
      <c r="A469" s="527"/>
      <c r="B469" s="945"/>
      <c r="D469" s="527"/>
      <c r="E469" s="946"/>
      <c r="F469" s="927"/>
      <c r="G469" s="927"/>
      <c r="H469" s="927"/>
    </row>
    <row r="470" spans="1:8" x14ac:dyDescent="0.25">
      <c r="A470" s="527"/>
      <c r="B470" s="943"/>
      <c r="D470" s="527"/>
      <c r="E470" s="946"/>
      <c r="F470" s="927"/>
      <c r="G470" s="927"/>
      <c r="H470" s="927"/>
    </row>
    <row r="471" spans="1:8" x14ac:dyDescent="0.25">
      <c r="A471" s="527"/>
      <c r="B471" s="943"/>
      <c r="D471" s="527"/>
      <c r="E471" s="946"/>
      <c r="F471" s="927"/>
      <c r="G471" s="927"/>
      <c r="H471" s="927"/>
    </row>
    <row r="472" spans="1:8" x14ac:dyDescent="0.25">
      <c r="A472" s="527"/>
      <c r="B472" s="943"/>
      <c r="D472" s="527"/>
      <c r="E472" s="946"/>
      <c r="F472" s="927"/>
      <c r="G472" s="927"/>
      <c r="H472" s="927"/>
    </row>
    <row r="473" spans="1:8" x14ac:dyDescent="0.25">
      <c r="A473" s="527"/>
      <c r="B473" s="943"/>
      <c r="D473" s="527"/>
      <c r="E473" s="946"/>
      <c r="F473" s="927"/>
      <c r="G473" s="927"/>
      <c r="H473" s="927"/>
    </row>
    <row r="474" spans="1:8" x14ac:dyDescent="0.25">
      <c r="A474" s="527"/>
      <c r="B474" s="943"/>
      <c r="D474" s="527"/>
      <c r="E474" s="946"/>
      <c r="F474" s="927"/>
      <c r="G474" s="927"/>
      <c r="H474" s="927"/>
    </row>
    <row r="475" spans="1:8" x14ac:dyDescent="0.25">
      <c r="A475" s="527"/>
      <c r="B475" s="943"/>
      <c r="D475" s="527"/>
      <c r="E475" s="944"/>
      <c r="F475" s="927"/>
      <c r="G475" s="927"/>
      <c r="H475" s="927"/>
    </row>
    <row r="476" spans="1:8" x14ac:dyDescent="0.25">
      <c r="A476" s="527"/>
      <c r="B476" s="943"/>
      <c r="D476" s="527"/>
      <c r="E476" s="944"/>
      <c r="F476" s="927"/>
      <c r="G476" s="927"/>
      <c r="H476" s="927"/>
    </row>
    <row r="477" spans="1:8" x14ac:dyDescent="0.25">
      <c r="A477" s="527"/>
      <c r="B477" s="943"/>
      <c r="D477" s="527"/>
      <c r="E477" s="944"/>
      <c r="F477" s="927"/>
      <c r="G477" s="927"/>
      <c r="H477" s="927"/>
    </row>
    <row r="478" spans="1:8" x14ac:dyDescent="0.25">
      <c r="A478" s="527"/>
      <c r="B478" s="943"/>
      <c r="D478" s="527"/>
      <c r="E478" s="944"/>
      <c r="F478" s="927"/>
      <c r="G478" s="927"/>
      <c r="H478" s="927"/>
    </row>
    <row r="479" spans="1:8" x14ac:dyDescent="0.25">
      <c r="A479" s="527"/>
      <c r="B479" s="943"/>
      <c r="D479" s="527"/>
      <c r="E479" s="944"/>
      <c r="F479" s="927"/>
      <c r="G479" s="927"/>
      <c r="H479" s="927"/>
    </row>
    <row r="480" spans="1:8" x14ac:dyDescent="0.25">
      <c r="A480" s="527"/>
      <c r="B480" s="943"/>
      <c r="D480" s="527"/>
      <c r="E480" s="944"/>
      <c r="F480" s="927"/>
      <c r="G480" s="927"/>
      <c r="H480" s="927"/>
    </row>
    <row r="481" spans="1:8" x14ac:dyDescent="0.25">
      <c r="A481" s="527"/>
      <c r="B481" s="943"/>
      <c r="D481" s="527"/>
      <c r="E481" s="944"/>
      <c r="F481" s="927"/>
      <c r="G481" s="927"/>
      <c r="H481" s="927"/>
    </row>
    <row r="482" spans="1:8" x14ac:dyDescent="0.25">
      <c r="A482" s="527"/>
      <c r="B482" s="943"/>
      <c r="D482" s="527"/>
      <c r="E482" s="944"/>
      <c r="F482" s="927"/>
      <c r="G482" s="927"/>
      <c r="H482" s="927"/>
    </row>
    <row r="483" spans="1:8" x14ac:dyDescent="0.25">
      <c r="A483" s="527"/>
      <c r="B483" s="943"/>
      <c r="D483" s="527"/>
      <c r="E483" s="944"/>
      <c r="F483" s="927"/>
      <c r="G483" s="927"/>
      <c r="H483" s="927"/>
    </row>
    <row r="484" spans="1:8" x14ac:dyDescent="0.25">
      <c r="A484" s="527"/>
      <c r="B484" s="943"/>
      <c r="D484" s="527"/>
      <c r="E484" s="944"/>
      <c r="F484" s="927"/>
      <c r="G484" s="927"/>
      <c r="H484" s="927"/>
    </row>
    <row r="485" spans="1:8" x14ac:dyDescent="0.25">
      <c r="A485" s="527"/>
      <c r="B485" s="943"/>
      <c r="D485" s="527"/>
      <c r="E485" s="944"/>
      <c r="F485" s="927"/>
      <c r="G485" s="927"/>
      <c r="H485" s="927"/>
    </row>
    <row r="486" spans="1:8" x14ac:dyDescent="0.25">
      <c r="A486" s="527"/>
      <c r="B486" s="943"/>
      <c r="D486" s="527"/>
      <c r="E486" s="944"/>
      <c r="F486" s="927"/>
      <c r="G486" s="927"/>
      <c r="H486" s="927"/>
    </row>
    <row r="487" spans="1:8" x14ac:dyDescent="0.25">
      <c r="A487" s="527"/>
      <c r="B487" s="943"/>
      <c r="D487" s="527"/>
      <c r="E487" s="944"/>
      <c r="F487" s="927"/>
      <c r="G487" s="927"/>
      <c r="H487" s="927"/>
    </row>
    <row r="488" spans="1:8" x14ac:dyDescent="0.25">
      <c r="A488" s="527"/>
      <c r="B488" s="943"/>
      <c r="D488" s="527"/>
      <c r="E488" s="944"/>
      <c r="F488" s="927"/>
      <c r="G488" s="927"/>
      <c r="H488" s="927"/>
    </row>
    <row r="489" spans="1:8" x14ac:dyDescent="0.25">
      <c r="A489" s="527"/>
      <c r="B489" s="943"/>
      <c r="D489" s="527"/>
      <c r="E489" s="944"/>
      <c r="F489" s="927"/>
      <c r="G489" s="927"/>
      <c r="H489" s="927"/>
    </row>
    <row r="490" spans="1:8" x14ac:dyDescent="0.25">
      <c r="A490" s="527"/>
      <c r="B490" s="943"/>
      <c r="D490" s="527"/>
      <c r="E490" s="944"/>
      <c r="F490" s="927"/>
      <c r="G490" s="927"/>
      <c r="H490" s="927"/>
    </row>
    <row r="491" spans="1:8" x14ac:dyDescent="0.25">
      <c r="A491" s="527"/>
      <c r="B491" s="943"/>
      <c r="D491" s="527"/>
      <c r="E491" s="944"/>
      <c r="F491" s="927"/>
      <c r="G491" s="927"/>
      <c r="H491" s="927"/>
    </row>
    <row r="492" spans="1:8" x14ac:dyDescent="0.25">
      <c r="A492" s="527"/>
      <c r="B492" s="943"/>
      <c r="D492" s="527"/>
      <c r="E492" s="944"/>
      <c r="F492" s="927"/>
      <c r="G492" s="927"/>
      <c r="H492" s="927"/>
    </row>
    <row r="493" spans="1:8" x14ac:dyDescent="0.25">
      <c r="A493" s="527"/>
      <c r="B493" s="943"/>
      <c r="D493" s="527"/>
      <c r="E493" s="944"/>
      <c r="F493" s="927"/>
      <c r="G493" s="927"/>
      <c r="H493" s="927"/>
    </row>
    <row r="494" spans="1:8" x14ac:dyDescent="0.25">
      <c r="A494" s="527"/>
      <c r="B494" s="943"/>
      <c r="D494" s="527"/>
      <c r="E494" s="944"/>
      <c r="F494" s="927"/>
      <c r="G494" s="927"/>
      <c r="H494" s="927"/>
    </row>
    <row r="495" spans="1:8" x14ac:dyDescent="0.25">
      <c r="A495" s="527"/>
      <c r="B495" s="943"/>
      <c r="D495" s="527"/>
      <c r="E495" s="944"/>
      <c r="F495" s="927"/>
      <c r="G495" s="927"/>
      <c r="H495" s="927"/>
    </row>
    <row r="496" spans="1:8" x14ac:dyDescent="0.25">
      <c r="A496" s="527"/>
      <c r="B496" s="943"/>
      <c r="D496" s="527"/>
      <c r="E496" s="942"/>
      <c r="F496" s="927"/>
      <c r="G496" s="927"/>
      <c r="H496" s="927"/>
    </row>
    <row r="497" spans="2:8" x14ac:dyDescent="0.25">
      <c r="B497" s="947"/>
      <c r="D497" s="527"/>
      <c r="E497" s="942"/>
      <c r="F497" s="927"/>
      <c r="G497" s="927"/>
      <c r="H497" s="927"/>
    </row>
    <row r="498" spans="2:8" x14ac:dyDescent="0.25">
      <c r="B498" s="947"/>
      <c r="D498" s="527"/>
      <c r="E498" s="942"/>
      <c r="F498" s="927"/>
      <c r="G498" s="927"/>
      <c r="H498" s="927"/>
    </row>
    <row r="499" spans="2:8" x14ac:dyDescent="0.25">
      <c r="B499" s="947"/>
      <c r="D499" s="527"/>
      <c r="E499" s="942"/>
      <c r="F499" s="927"/>
      <c r="G499" s="927"/>
      <c r="H499" s="927"/>
    </row>
    <row r="500" spans="2:8" x14ac:dyDescent="0.25">
      <c r="B500" s="947"/>
      <c r="D500" s="527"/>
      <c r="E500" s="942"/>
      <c r="F500" s="927"/>
      <c r="G500" s="927"/>
      <c r="H500" s="927"/>
    </row>
    <row r="501" spans="2:8" x14ac:dyDescent="0.25">
      <c r="B501" s="947"/>
      <c r="E501" s="942"/>
      <c r="F501" s="927"/>
      <c r="G501" s="927"/>
      <c r="H501" s="927"/>
    </row>
    <row r="502" spans="2:8" x14ac:dyDescent="0.25">
      <c r="B502" s="947"/>
      <c r="E502" s="942"/>
      <c r="F502" s="927"/>
      <c r="G502" s="927"/>
      <c r="H502" s="927"/>
    </row>
    <row r="503" spans="2:8" x14ac:dyDescent="0.25">
      <c r="B503" s="947"/>
      <c r="E503" s="942"/>
      <c r="F503" s="927"/>
      <c r="G503" s="927"/>
      <c r="H503" s="927"/>
    </row>
    <row r="504" spans="2:8" x14ac:dyDescent="0.25">
      <c r="B504" s="947"/>
      <c r="E504" s="942"/>
      <c r="F504" s="927"/>
      <c r="G504" s="927"/>
      <c r="H504" s="927"/>
    </row>
    <row r="505" spans="2:8" x14ac:dyDescent="0.25">
      <c r="B505" s="947"/>
      <c r="E505" s="942"/>
      <c r="F505" s="927"/>
      <c r="G505" s="927"/>
      <c r="H505" s="927"/>
    </row>
    <row r="506" spans="2:8" x14ac:dyDescent="0.25">
      <c r="B506" s="947"/>
      <c r="E506" s="942"/>
      <c r="F506" s="927"/>
      <c r="G506" s="927"/>
      <c r="H506" s="927"/>
    </row>
    <row r="507" spans="2:8" x14ac:dyDescent="0.25">
      <c r="B507" s="947"/>
      <c r="E507" s="942"/>
      <c r="F507" s="927"/>
      <c r="G507" s="927"/>
      <c r="H507" s="927"/>
    </row>
    <row r="508" spans="2:8" x14ac:dyDescent="0.25">
      <c r="B508" s="947"/>
      <c r="E508" s="942"/>
      <c r="F508" s="927"/>
      <c r="G508" s="927"/>
      <c r="H508" s="927"/>
    </row>
    <row r="509" spans="2:8" x14ac:dyDescent="0.25">
      <c r="B509" s="947"/>
      <c r="E509" s="942"/>
      <c r="F509" s="927"/>
      <c r="G509" s="927"/>
      <c r="H509" s="927"/>
    </row>
    <row r="510" spans="2:8" x14ac:dyDescent="0.25">
      <c r="B510" s="947"/>
      <c r="E510" s="942"/>
      <c r="F510" s="927"/>
      <c r="G510" s="927"/>
      <c r="H510" s="927"/>
    </row>
    <row r="511" spans="2:8" x14ac:dyDescent="0.25">
      <c r="B511" s="947"/>
      <c r="E511" s="942"/>
      <c r="F511" s="927"/>
      <c r="G511" s="927"/>
      <c r="H511" s="927"/>
    </row>
    <row r="512" spans="2:8" x14ac:dyDescent="0.25">
      <c r="B512" s="947"/>
      <c r="E512" s="942"/>
      <c r="F512" s="927"/>
      <c r="G512" s="927"/>
      <c r="H512" s="927"/>
    </row>
    <row r="513" spans="2:8" x14ac:dyDescent="0.25">
      <c r="B513" s="947"/>
      <c r="E513" s="942"/>
      <c r="F513" s="927"/>
      <c r="G513" s="927"/>
      <c r="H513" s="927"/>
    </row>
    <row r="514" spans="2:8" x14ac:dyDescent="0.25">
      <c r="B514" s="947"/>
      <c r="E514" s="942"/>
      <c r="F514" s="927"/>
      <c r="G514" s="927"/>
      <c r="H514" s="927"/>
    </row>
    <row r="515" spans="2:8" x14ac:dyDescent="0.25">
      <c r="B515" s="947"/>
      <c r="E515" s="942"/>
      <c r="F515" s="927"/>
      <c r="G515" s="927"/>
      <c r="H515" s="927"/>
    </row>
    <row r="516" spans="2:8" x14ac:dyDescent="0.25">
      <c r="B516" s="947"/>
      <c r="E516" s="942"/>
      <c r="F516" s="927"/>
      <c r="G516" s="927"/>
      <c r="H516" s="927"/>
    </row>
    <row r="517" spans="2:8" x14ac:dyDescent="0.25">
      <c r="B517" s="948"/>
      <c r="E517" s="942"/>
      <c r="F517" s="927"/>
      <c r="G517" s="927"/>
      <c r="H517" s="927"/>
    </row>
    <row r="518" spans="2:8" x14ac:dyDescent="0.25">
      <c r="B518" s="948"/>
      <c r="E518" s="942"/>
      <c r="F518" s="927"/>
      <c r="G518" s="927"/>
      <c r="H518" s="927"/>
    </row>
    <row r="519" spans="2:8" x14ac:dyDescent="0.25">
      <c r="D519" s="528"/>
      <c r="E519" s="949"/>
      <c r="F519" s="927"/>
      <c r="G519" s="927"/>
      <c r="H519" s="927"/>
    </row>
    <row r="520" spans="2:8" x14ac:dyDescent="0.25">
      <c r="D520" s="528"/>
      <c r="E520" s="949"/>
      <c r="F520" s="927"/>
      <c r="G520" s="927"/>
      <c r="H520" s="927"/>
    </row>
    <row r="521" spans="2:8" x14ac:dyDescent="0.25">
      <c r="D521" s="528"/>
      <c r="E521" s="949"/>
      <c r="F521" s="927"/>
      <c r="G521" s="927"/>
      <c r="H521" s="927"/>
    </row>
    <row r="522" spans="2:8" x14ac:dyDescent="0.25">
      <c r="D522" s="528"/>
      <c r="E522" s="949"/>
      <c r="F522" s="927"/>
      <c r="G522" s="927"/>
      <c r="H522" s="927"/>
    </row>
    <row r="523" spans="2:8" x14ac:dyDescent="0.25">
      <c r="D523" s="528"/>
      <c r="E523" s="944"/>
      <c r="F523" s="927"/>
      <c r="G523" s="927"/>
      <c r="H523" s="927"/>
    </row>
    <row r="524" spans="2:8" x14ac:dyDescent="0.25">
      <c r="D524" s="528"/>
      <c r="E524" s="944"/>
      <c r="F524" s="927"/>
      <c r="G524" s="927"/>
      <c r="H524" s="927"/>
    </row>
    <row r="525" spans="2:8" x14ac:dyDescent="0.25">
      <c r="D525" s="528"/>
      <c r="E525" s="944"/>
      <c r="F525" s="927"/>
      <c r="G525" s="927"/>
      <c r="H525" s="927"/>
    </row>
    <row r="526" spans="2:8" x14ac:dyDescent="0.25">
      <c r="D526" s="528"/>
      <c r="E526" s="944"/>
      <c r="F526" s="927"/>
      <c r="G526" s="927"/>
      <c r="H526" s="927"/>
    </row>
    <row r="527" spans="2:8" x14ac:dyDescent="0.25">
      <c r="D527" s="528"/>
      <c r="E527" s="944"/>
      <c r="F527" s="927"/>
      <c r="G527" s="927"/>
      <c r="H527" s="927"/>
    </row>
    <row r="528" spans="2:8" x14ac:dyDescent="0.25">
      <c r="D528" s="528"/>
      <c r="E528" s="944"/>
      <c r="F528" s="927"/>
      <c r="G528" s="927"/>
      <c r="H528" s="927"/>
    </row>
    <row r="529" spans="4:8" x14ac:dyDescent="0.25">
      <c r="D529" s="528"/>
      <c r="E529" s="944"/>
      <c r="F529" s="927"/>
      <c r="G529" s="927"/>
      <c r="H529" s="927"/>
    </row>
    <row r="530" spans="4:8" x14ac:dyDescent="0.25">
      <c r="D530" s="528"/>
      <c r="E530" s="944"/>
      <c r="F530" s="927"/>
      <c r="G530" s="927"/>
      <c r="H530" s="927"/>
    </row>
    <row r="531" spans="4:8" x14ac:dyDescent="0.25">
      <c r="D531" s="528"/>
      <c r="E531" s="944"/>
      <c r="F531" s="927"/>
      <c r="G531" s="927"/>
      <c r="H531" s="927"/>
    </row>
    <row r="532" spans="4:8" x14ac:dyDescent="0.25">
      <c r="D532" s="528"/>
      <c r="E532" s="944"/>
      <c r="F532" s="927"/>
      <c r="G532" s="927"/>
      <c r="H532" s="927"/>
    </row>
    <row r="533" spans="4:8" x14ac:dyDescent="0.25">
      <c r="D533" s="528"/>
      <c r="E533" s="944"/>
      <c r="F533" s="927"/>
      <c r="G533" s="927"/>
      <c r="H533" s="927"/>
    </row>
    <row r="534" spans="4:8" x14ac:dyDescent="0.25">
      <c r="D534" s="528"/>
      <c r="E534" s="944"/>
      <c r="F534" s="927"/>
      <c r="G534" s="927"/>
      <c r="H534" s="927"/>
    </row>
    <row r="535" spans="4:8" x14ac:dyDescent="0.25">
      <c r="D535" s="528"/>
      <c r="E535" s="944"/>
      <c r="F535" s="927"/>
      <c r="G535" s="927"/>
      <c r="H535" s="927"/>
    </row>
    <row r="536" spans="4:8" x14ac:dyDescent="0.25">
      <c r="D536" s="528"/>
      <c r="E536" s="944"/>
      <c r="F536" s="927"/>
      <c r="G536" s="927"/>
      <c r="H536" s="927"/>
    </row>
    <row r="537" spans="4:8" x14ac:dyDescent="0.25">
      <c r="D537" s="528"/>
      <c r="E537" s="944"/>
      <c r="F537" s="927"/>
      <c r="G537" s="927"/>
      <c r="H537" s="927"/>
    </row>
    <row r="538" spans="4:8" x14ac:dyDescent="0.25">
      <c r="D538" s="528"/>
      <c r="E538" s="944"/>
      <c r="F538" s="927"/>
      <c r="G538" s="927"/>
      <c r="H538" s="927"/>
    </row>
    <row r="539" spans="4:8" x14ac:dyDescent="0.25">
      <c r="D539" s="528"/>
      <c r="E539" s="944"/>
      <c r="F539" s="927"/>
      <c r="G539" s="927"/>
      <c r="H539" s="927"/>
    </row>
    <row r="540" spans="4:8" x14ac:dyDescent="0.25">
      <c r="D540" s="528"/>
      <c r="E540" s="944"/>
      <c r="F540" s="927"/>
      <c r="G540" s="927"/>
      <c r="H540" s="927"/>
    </row>
    <row r="541" spans="4:8" x14ac:dyDescent="0.25">
      <c r="D541" s="528"/>
      <c r="E541" s="944"/>
      <c r="F541" s="927"/>
      <c r="G541" s="927"/>
      <c r="H541" s="927"/>
    </row>
    <row r="542" spans="4:8" x14ac:dyDescent="0.25">
      <c r="D542" s="528"/>
      <c r="E542" s="944"/>
      <c r="F542" s="927"/>
      <c r="G542" s="927"/>
      <c r="H542" s="927"/>
    </row>
    <row r="543" spans="4:8" x14ac:dyDescent="0.25">
      <c r="D543" s="527"/>
      <c r="E543" s="944"/>
      <c r="F543" s="927"/>
      <c r="G543" s="927"/>
      <c r="H543" s="927"/>
    </row>
    <row r="544" spans="4:8" x14ac:dyDescent="0.25">
      <c r="D544" s="527"/>
      <c r="E544" s="944"/>
      <c r="F544" s="927"/>
      <c r="G544" s="927"/>
      <c r="H544" s="927"/>
    </row>
    <row r="545" spans="4:8" x14ac:dyDescent="0.25">
      <c r="D545" s="527"/>
      <c r="E545" s="944"/>
      <c r="F545" s="927"/>
      <c r="G545" s="927"/>
      <c r="H545" s="927"/>
    </row>
    <row r="546" spans="4:8" x14ac:dyDescent="0.25">
      <c r="D546" s="527"/>
      <c r="E546" s="944"/>
      <c r="F546" s="927"/>
      <c r="G546" s="927"/>
      <c r="H546" s="927"/>
    </row>
    <row r="547" spans="4:8" x14ac:dyDescent="0.25">
      <c r="D547" s="527"/>
      <c r="E547" s="944"/>
      <c r="F547" s="927"/>
      <c r="G547" s="927"/>
      <c r="H547" s="927"/>
    </row>
    <row r="548" spans="4:8" x14ac:dyDescent="0.25">
      <c r="D548" s="527"/>
      <c r="E548" s="944"/>
      <c r="F548" s="927"/>
      <c r="G548" s="927"/>
      <c r="H548" s="927"/>
    </row>
    <row r="549" spans="4:8" x14ac:dyDescent="0.25">
      <c r="D549" s="527"/>
      <c r="E549" s="944"/>
      <c r="F549" s="927"/>
      <c r="G549" s="927"/>
      <c r="H549" s="927"/>
    </row>
    <row r="550" spans="4:8" x14ac:dyDescent="0.25">
      <c r="D550" s="527"/>
      <c r="E550" s="944"/>
      <c r="F550" s="927"/>
      <c r="G550" s="927"/>
      <c r="H550" s="927"/>
    </row>
    <row r="551" spans="4:8" x14ac:dyDescent="0.25">
      <c r="D551" s="527"/>
      <c r="E551" s="944"/>
      <c r="F551" s="927"/>
      <c r="G551" s="927"/>
      <c r="H551" s="927"/>
    </row>
    <row r="552" spans="4:8" x14ac:dyDescent="0.25">
      <c r="D552" s="527"/>
      <c r="E552" s="944"/>
      <c r="F552" s="927"/>
      <c r="G552" s="927"/>
      <c r="H552" s="927"/>
    </row>
    <row r="553" spans="4:8" x14ac:dyDescent="0.25">
      <c r="D553" s="527"/>
      <c r="E553" s="944"/>
      <c r="F553" s="927"/>
      <c r="G553" s="927"/>
      <c r="H553" s="927"/>
    </row>
    <row r="554" spans="4:8" x14ac:dyDescent="0.25">
      <c r="D554" s="527"/>
      <c r="E554" s="944"/>
      <c r="F554" s="927"/>
      <c r="G554" s="927"/>
      <c r="H554" s="927"/>
    </row>
    <row r="555" spans="4:8" x14ac:dyDescent="0.25">
      <c r="D555" s="527"/>
      <c r="E555" s="944"/>
      <c r="F555" s="927"/>
      <c r="G555" s="927"/>
      <c r="H555" s="927"/>
    </row>
    <row r="556" spans="4:8" x14ac:dyDescent="0.25">
      <c r="D556" s="527"/>
      <c r="E556" s="944"/>
      <c r="F556" s="927"/>
      <c r="G556" s="927"/>
      <c r="H556" s="927"/>
    </row>
    <row r="557" spans="4:8" x14ac:dyDescent="0.25">
      <c r="D557" s="527"/>
      <c r="E557" s="944"/>
      <c r="F557" s="927"/>
      <c r="G557" s="927"/>
      <c r="H557" s="927"/>
    </row>
    <row r="558" spans="4:8" x14ac:dyDescent="0.25">
      <c r="D558" s="527"/>
      <c r="E558" s="944"/>
      <c r="F558" s="927"/>
      <c r="G558" s="927"/>
      <c r="H558" s="927"/>
    </row>
    <row r="559" spans="4:8" x14ac:dyDescent="0.25">
      <c r="D559" s="527"/>
      <c r="E559" s="944"/>
      <c r="F559" s="927"/>
      <c r="G559" s="927"/>
      <c r="H559" s="927"/>
    </row>
    <row r="560" spans="4:8" x14ac:dyDescent="0.25">
      <c r="D560" s="527"/>
      <c r="E560" s="944"/>
      <c r="F560" s="927"/>
      <c r="G560" s="927"/>
      <c r="H560" s="927"/>
    </row>
    <row r="561" spans="4:8" x14ac:dyDescent="0.25">
      <c r="D561" s="527"/>
      <c r="E561" s="944"/>
      <c r="F561" s="927"/>
      <c r="G561" s="927"/>
      <c r="H561" s="927"/>
    </row>
    <row r="562" spans="4:8" x14ac:dyDescent="0.25">
      <c r="D562" s="527"/>
      <c r="E562" s="944"/>
      <c r="F562" s="927"/>
      <c r="G562" s="927"/>
      <c r="H562" s="927"/>
    </row>
    <row r="563" spans="4:8" x14ac:dyDescent="0.25">
      <c r="D563" s="527"/>
      <c r="E563" s="944"/>
      <c r="F563" s="927"/>
      <c r="G563" s="927"/>
      <c r="H563" s="927"/>
    </row>
    <row r="564" spans="4:8" x14ac:dyDescent="0.25">
      <c r="D564" s="527"/>
      <c r="E564" s="944"/>
      <c r="F564" s="927"/>
      <c r="G564" s="927"/>
      <c r="H564" s="927"/>
    </row>
    <row r="565" spans="4:8" x14ac:dyDescent="0.25">
      <c r="D565" s="527"/>
      <c r="E565" s="944"/>
      <c r="F565" s="927"/>
      <c r="G565" s="927"/>
      <c r="H565" s="927"/>
    </row>
    <row r="566" spans="4:8" x14ac:dyDescent="0.25">
      <c r="D566" s="527"/>
      <c r="E566" s="944"/>
      <c r="F566" s="927"/>
      <c r="G566" s="927"/>
      <c r="H566" s="927"/>
    </row>
    <row r="567" spans="4:8" x14ac:dyDescent="0.25">
      <c r="D567" s="527"/>
      <c r="E567" s="944"/>
      <c r="F567" s="927"/>
      <c r="G567" s="927"/>
      <c r="H567" s="927"/>
    </row>
    <row r="568" spans="4:8" x14ac:dyDescent="0.25">
      <c r="D568" s="527"/>
      <c r="E568" s="944"/>
      <c r="F568" s="927"/>
      <c r="G568" s="927"/>
      <c r="H568" s="927"/>
    </row>
    <row r="569" spans="4:8" x14ac:dyDescent="0.25">
      <c r="D569" s="527"/>
      <c r="E569" s="944"/>
      <c r="F569" s="927"/>
      <c r="G569" s="927"/>
      <c r="H569" s="927"/>
    </row>
    <row r="570" spans="4:8" x14ac:dyDescent="0.25">
      <c r="D570" s="527"/>
      <c r="E570" s="944"/>
      <c r="F570" s="927"/>
      <c r="G570" s="927"/>
      <c r="H570" s="927"/>
    </row>
    <row r="571" spans="4:8" x14ac:dyDescent="0.25">
      <c r="D571" s="527"/>
      <c r="E571" s="946"/>
      <c r="F571" s="927"/>
      <c r="G571" s="927"/>
      <c r="H571" s="927"/>
    </row>
    <row r="572" spans="4:8" x14ac:dyDescent="0.25">
      <c r="D572" s="527"/>
      <c r="E572" s="946"/>
      <c r="F572" s="927"/>
      <c r="G572" s="927"/>
      <c r="H572" s="927"/>
    </row>
    <row r="573" spans="4:8" x14ac:dyDescent="0.25">
      <c r="D573" s="527"/>
      <c r="E573" s="946"/>
      <c r="F573" s="927"/>
      <c r="G573" s="927"/>
      <c r="H573" s="927"/>
    </row>
    <row r="574" spans="4:8" x14ac:dyDescent="0.25">
      <c r="D574" s="527"/>
      <c r="E574" s="946"/>
      <c r="F574" s="927"/>
      <c r="G574" s="927"/>
      <c r="H574" s="927"/>
    </row>
    <row r="575" spans="4:8" x14ac:dyDescent="0.25">
      <c r="D575" s="527"/>
      <c r="E575" s="946"/>
      <c r="F575" s="927"/>
      <c r="G575" s="927"/>
      <c r="H575" s="927"/>
    </row>
    <row r="576" spans="4:8" x14ac:dyDescent="0.25">
      <c r="D576" s="527"/>
      <c r="E576" s="946"/>
      <c r="F576" s="927"/>
      <c r="G576" s="927"/>
      <c r="H576" s="927"/>
    </row>
    <row r="577" spans="4:8" x14ac:dyDescent="0.25">
      <c r="D577" s="527"/>
      <c r="E577" s="946"/>
      <c r="F577" s="927"/>
      <c r="G577" s="927"/>
      <c r="H577" s="927"/>
    </row>
    <row r="578" spans="4:8" x14ac:dyDescent="0.25">
      <c r="D578" s="527"/>
      <c r="E578" s="946"/>
      <c r="F578" s="927"/>
      <c r="G578" s="927"/>
      <c r="H578" s="927"/>
    </row>
    <row r="579" spans="4:8" x14ac:dyDescent="0.25">
      <c r="D579" s="527"/>
      <c r="E579" s="946"/>
      <c r="F579" s="927"/>
      <c r="G579" s="927"/>
      <c r="H579" s="927"/>
    </row>
    <row r="580" spans="4:8" x14ac:dyDescent="0.25">
      <c r="D580" s="527"/>
      <c r="E580" s="946"/>
      <c r="F580" s="927"/>
      <c r="G580" s="927"/>
      <c r="H580" s="927"/>
    </row>
    <row r="581" spans="4:8" x14ac:dyDescent="0.25">
      <c r="D581" s="527"/>
      <c r="E581" s="946"/>
      <c r="F581" s="927"/>
      <c r="G581" s="927"/>
      <c r="H581" s="927"/>
    </row>
    <row r="582" spans="4:8" x14ac:dyDescent="0.25">
      <c r="D582" s="527"/>
      <c r="E582" s="946"/>
      <c r="F582" s="927"/>
      <c r="G582" s="927"/>
      <c r="H582" s="927"/>
    </row>
    <row r="583" spans="4:8" x14ac:dyDescent="0.25">
      <c r="D583" s="527"/>
      <c r="E583" s="946"/>
      <c r="F583" s="927"/>
      <c r="G583" s="927"/>
      <c r="H583" s="927"/>
    </row>
    <row r="584" spans="4:8" x14ac:dyDescent="0.25">
      <c r="D584" s="527"/>
      <c r="E584" s="946"/>
      <c r="F584" s="927"/>
      <c r="G584" s="927"/>
      <c r="H584" s="927"/>
    </row>
    <row r="585" spans="4:8" x14ac:dyDescent="0.25">
      <c r="D585" s="527"/>
      <c r="E585" s="946"/>
      <c r="F585" s="927"/>
      <c r="G585" s="927"/>
      <c r="H585" s="927"/>
    </row>
    <row r="586" spans="4:8" x14ac:dyDescent="0.25">
      <c r="D586" s="527"/>
      <c r="E586" s="946"/>
      <c r="F586" s="927"/>
      <c r="G586" s="927"/>
      <c r="H586" s="927"/>
    </row>
    <row r="587" spans="4:8" x14ac:dyDescent="0.25">
      <c r="D587" s="527"/>
      <c r="E587" s="946"/>
      <c r="F587" s="927"/>
      <c r="G587" s="927"/>
      <c r="H587" s="927"/>
    </row>
    <row r="588" spans="4:8" x14ac:dyDescent="0.25">
      <c r="D588" s="527"/>
      <c r="E588" s="946"/>
      <c r="F588" s="927"/>
      <c r="G588" s="927"/>
      <c r="H588" s="927"/>
    </row>
    <row r="589" spans="4:8" x14ac:dyDescent="0.25">
      <c r="D589" s="527"/>
      <c r="E589" s="946"/>
      <c r="F589" s="927"/>
      <c r="G589" s="927"/>
      <c r="H589" s="927"/>
    </row>
    <row r="590" spans="4:8" x14ac:dyDescent="0.25">
      <c r="D590" s="527"/>
      <c r="E590" s="946"/>
      <c r="F590" s="927"/>
      <c r="G590" s="927"/>
      <c r="H590" s="927"/>
    </row>
    <row r="591" spans="4:8" x14ac:dyDescent="0.25">
      <c r="D591" s="527"/>
      <c r="E591" s="946"/>
      <c r="F591" s="927"/>
      <c r="G591" s="927"/>
      <c r="H591" s="927"/>
    </row>
    <row r="592" spans="4:8" x14ac:dyDescent="0.25">
      <c r="D592" s="527"/>
      <c r="E592" s="946"/>
      <c r="F592" s="927"/>
      <c r="G592" s="927"/>
      <c r="H592" s="927"/>
    </row>
    <row r="593" spans="4:8" x14ac:dyDescent="0.25">
      <c r="D593" s="527"/>
      <c r="E593" s="946"/>
      <c r="F593" s="927"/>
      <c r="G593" s="927"/>
      <c r="H593" s="927"/>
    </row>
    <row r="594" spans="4:8" x14ac:dyDescent="0.25">
      <c r="D594" s="527"/>
      <c r="E594" s="946"/>
      <c r="F594" s="927"/>
      <c r="G594" s="927"/>
      <c r="H594" s="927"/>
    </row>
    <row r="595" spans="4:8" x14ac:dyDescent="0.25">
      <c r="D595" s="527"/>
      <c r="E595" s="946"/>
      <c r="F595" s="927"/>
      <c r="G595" s="927"/>
      <c r="H595" s="927"/>
    </row>
    <row r="596" spans="4:8" x14ac:dyDescent="0.25">
      <c r="D596" s="527"/>
      <c r="E596" s="946"/>
      <c r="F596" s="927"/>
      <c r="G596" s="927"/>
      <c r="H596" s="927"/>
    </row>
    <row r="597" spans="4:8" x14ac:dyDescent="0.25">
      <c r="D597" s="527"/>
      <c r="E597" s="946"/>
      <c r="F597" s="927"/>
      <c r="G597" s="927"/>
      <c r="H597" s="927"/>
    </row>
    <row r="598" spans="4:8" x14ac:dyDescent="0.25">
      <c r="D598" s="527"/>
      <c r="E598" s="946"/>
      <c r="F598" s="927"/>
      <c r="G598" s="927"/>
      <c r="H598" s="927"/>
    </row>
    <row r="599" spans="4:8" x14ac:dyDescent="0.25">
      <c r="D599" s="527"/>
      <c r="E599" s="946"/>
      <c r="F599" s="927"/>
      <c r="G599" s="927"/>
      <c r="H599" s="927"/>
    </row>
    <row r="600" spans="4:8" x14ac:dyDescent="0.25">
      <c r="D600" s="527"/>
      <c r="E600" s="946"/>
      <c r="F600" s="927"/>
      <c r="G600" s="927"/>
      <c r="H600" s="927"/>
    </row>
    <row r="601" spans="4:8" x14ac:dyDescent="0.25">
      <c r="D601" s="527"/>
      <c r="E601" s="946"/>
      <c r="F601" s="927"/>
      <c r="G601" s="927"/>
      <c r="H601" s="927"/>
    </row>
    <row r="602" spans="4:8" x14ac:dyDescent="0.25">
      <c r="D602" s="527"/>
      <c r="E602" s="946"/>
      <c r="F602" s="927"/>
      <c r="G602" s="927"/>
      <c r="H602" s="927"/>
    </row>
    <row r="603" spans="4:8" x14ac:dyDescent="0.25">
      <c r="D603" s="527"/>
      <c r="E603" s="946"/>
      <c r="F603" s="927"/>
      <c r="G603" s="927"/>
      <c r="H603" s="927"/>
    </row>
    <row r="604" spans="4:8" x14ac:dyDescent="0.25">
      <c r="D604" s="527"/>
      <c r="E604" s="946"/>
      <c r="F604" s="927"/>
      <c r="G604" s="927"/>
      <c r="H604" s="927"/>
    </row>
    <row r="605" spans="4:8" x14ac:dyDescent="0.25">
      <c r="D605" s="527"/>
      <c r="E605" s="946"/>
      <c r="F605" s="927"/>
      <c r="G605" s="927"/>
      <c r="H605" s="927"/>
    </row>
    <row r="606" spans="4:8" x14ac:dyDescent="0.25">
      <c r="D606" s="527"/>
      <c r="E606" s="946"/>
      <c r="F606" s="927"/>
      <c r="G606" s="927"/>
      <c r="H606" s="927"/>
    </row>
    <row r="607" spans="4:8" x14ac:dyDescent="0.25">
      <c r="D607" s="527"/>
      <c r="E607" s="946"/>
      <c r="F607" s="927"/>
      <c r="G607" s="927"/>
      <c r="H607" s="927"/>
    </row>
    <row r="608" spans="4:8" x14ac:dyDescent="0.25">
      <c r="D608" s="527"/>
      <c r="E608" s="946"/>
      <c r="F608" s="927"/>
      <c r="G608" s="927"/>
      <c r="H608" s="927"/>
    </row>
    <row r="609" spans="4:8" x14ac:dyDescent="0.25">
      <c r="D609" s="527"/>
      <c r="E609" s="946"/>
      <c r="F609" s="927"/>
      <c r="G609" s="927"/>
      <c r="H609" s="927"/>
    </row>
    <row r="610" spans="4:8" x14ac:dyDescent="0.25">
      <c r="D610" s="527"/>
      <c r="E610" s="946"/>
      <c r="F610" s="927"/>
      <c r="G610" s="927"/>
      <c r="H610" s="927"/>
    </row>
    <row r="611" spans="4:8" x14ac:dyDescent="0.25">
      <c r="D611" s="527"/>
      <c r="E611" s="946"/>
      <c r="F611" s="927"/>
      <c r="G611" s="927"/>
      <c r="H611" s="927"/>
    </row>
    <row r="612" spans="4:8" x14ac:dyDescent="0.25">
      <c r="D612" s="527"/>
      <c r="E612" s="946"/>
      <c r="F612" s="927"/>
      <c r="G612" s="927"/>
      <c r="H612" s="927"/>
    </row>
    <row r="613" spans="4:8" x14ac:dyDescent="0.25">
      <c r="D613" s="527"/>
      <c r="E613" s="946"/>
      <c r="F613" s="927"/>
      <c r="G613" s="927"/>
      <c r="H613" s="927"/>
    </row>
    <row r="614" spans="4:8" x14ac:dyDescent="0.25">
      <c r="D614" s="527"/>
      <c r="E614" s="946"/>
      <c r="F614" s="927"/>
      <c r="G614" s="927"/>
      <c r="H614" s="927"/>
    </row>
    <row r="615" spans="4:8" x14ac:dyDescent="0.25">
      <c r="D615" s="527"/>
      <c r="E615" s="946"/>
      <c r="F615" s="927"/>
      <c r="G615" s="927"/>
      <c r="H615" s="927"/>
    </row>
    <row r="616" spans="4:8" x14ac:dyDescent="0.25">
      <c r="D616" s="527"/>
      <c r="E616" s="946"/>
      <c r="F616" s="927"/>
      <c r="G616" s="927"/>
      <c r="H616" s="927"/>
    </row>
    <row r="617" spans="4:8" x14ac:dyDescent="0.25">
      <c r="D617" s="527"/>
      <c r="E617" s="946"/>
      <c r="F617" s="927"/>
      <c r="G617" s="927"/>
      <c r="H617" s="927"/>
    </row>
    <row r="618" spans="4:8" x14ac:dyDescent="0.25">
      <c r="D618" s="527"/>
      <c r="E618" s="946"/>
      <c r="F618" s="927"/>
      <c r="G618" s="927"/>
      <c r="H618" s="927"/>
    </row>
    <row r="619" spans="4:8" x14ac:dyDescent="0.25">
      <c r="D619" s="527"/>
      <c r="E619" s="946"/>
      <c r="F619" s="927"/>
      <c r="G619" s="927"/>
      <c r="H619" s="927"/>
    </row>
    <row r="620" spans="4:8" x14ac:dyDescent="0.25">
      <c r="D620" s="527"/>
      <c r="E620" s="946"/>
      <c r="F620" s="927"/>
      <c r="G620" s="927"/>
      <c r="H620" s="927"/>
    </row>
    <row r="621" spans="4:8" x14ac:dyDescent="0.25">
      <c r="D621" s="527"/>
      <c r="E621" s="946"/>
      <c r="F621" s="927"/>
      <c r="G621" s="927"/>
      <c r="H621" s="927"/>
    </row>
    <row r="622" spans="4:8" x14ac:dyDescent="0.25">
      <c r="D622" s="527"/>
      <c r="E622" s="946"/>
      <c r="F622" s="927"/>
      <c r="G622" s="927"/>
      <c r="H622" s="927"/>
    </row>
    <row r="623" spans="4:8" x14ac:dyDescent="0.25">
      <c r="D623" s="527"/>
      <c r="E623" s="946"/>
      <c r="F623" s="927"/>
      <c r="G623" s="927"/>
      <c r="H623" s="927"/>
    </row>
    <row r="624" spans="4:8" x14ac:dyDescent="0.25">
      <c r="D624" s="527"/>
      <c r="E624" s="946"/>
      <c r="F624" s="927"/>
      <c r="G624" s="927"/>
      <c r="H624" s="927"/>
    </row>
    <row r="625" spans="4:8" x14ac:dyDescent="0.25">
      <c r="D625" s="527"/>
      <c r="E625" s="946"/>
      <c r="F625" s="927"/>
      <c r="G625" s="927"/>
      <c r="H625" s="927"/>
    </row>
    <row r="626" spans="4:8" x14ac:dyDescent="0.25">
      <c r="D626" s="527"/>
      <c r="E626" s="946"/>
      <c r="F626" s="927"/>
      <c r="G626" s="927"/>
      <c r="H626" s="927"/>
    </row>
    <row r="627" spans="4:8" x14ac:dyDescent="0.25">
      <c r="D627" s="527"/>
      <c r="E627" s="946"/>
      <c r="F627" s="927"/>
      <c r="G627" s="927"/>
      <c r="H627" s="927"/>
    </row>
    <row r="628" spans="4:8" x14ac:dyDescent="0.25">
      <c r="D628" s="527"/>
      <c r="E628" s="946"/>
      <c r="F628" s="927"/>
      <c r="G628" s="927"/>
      <c r="H628" s="927"/>
    </row>
    <row r="629" spans="4:8" x14ac:dyDescent="0.25">
      <c r="D629" s="527"/>
      <c r="E629" s="946"/>
      <c r="F629" s="927"/>
      <c r="G629" s="927"/>
      <c r="H629" s="927"/>
    </row>
    <row r="630" spans="4:8" x14ac:dyDescent="0.25">
      <c r="D630" s="527"/>
      <c r="E630" s="946"/>
      <c r="F630" s="927"/>
      <c r="G630" s="927"/>
      <c r="H630" s="927"/>
    </row>
    <row r="631" spans="4:8" x14ac:dyDescent="0.25">
      <c r="D631" s="527"/>
      <c r="E631" s="946"/>
      <c r="F631" s="927"/>
      <c r="G631" s="927"/>
      <c r="H631" s="927"/>
    </row>
    <row r="632" spans="4:8" x14ac:dyDescent="0.25">
      <c r="D632" s="527"/>
      <c r="E632" s="946"/>
      <c r="F632" s="927"/>
      <c r="G632" s="927"/>
      <c r="H632" s="927"/>
    </row>
    <row r="633" spans="4:8" x14ac:dyDescent="0.25">
      <c r="D633" s="527"/>
      <c r="E633" s="946"/>
      <c r="F633" s="927"/>
      <c r="G633" s="927"/>
      <c r="H633" s="927"/>
    </row>
    <row r="634" spans="4:8" x14ac:dyDescent="0.25">
      <c r="D634" s="527"/>
      <c r="E634" s="946"/>
      <c r="F634" s="927"/>
      <c r="G634" s="927"/>
      <c r="H634" s="927"/>
    </row>
    <row r="635" spans="4:8" x14ac:dyDescent="0.25">
      <c r="D635" s="527"/>
      <c r="E635" s="946"/>
      <c r="F635" s="927"/>
      <c r="G635" s="927"/>
      <c r="H635" s="927"/>
    </row>
    <row r="636" spans="4:8" x14ac:dyDescent="0.25">
      <c r="D636" s="527"/>
      <c r="E636" s="946"/>
      <c r="F636" s="927"/>
      <c r="G636" s="927"/>
      <c r="H636" s="927"/>
    </row>
    <row r="637" spans="4:8" x14ac:dyDescent="0.25">
      <c r="D637" s="527"/>
      <c r="E637" s="946"/>
      <c r="F637" s="927"/>
      <c r="G637" s="927"/>
      <c r="H637" s="927"/>
    </row>
    <row r="638" spans="4:8" x14ac:dyDescent="0.25">
      <c r="D638" s="527"/>
      <c r="E638" s="946"/>
      <c r="F638" s="927"/>
      <c r="G638" s="927"/>
      <c r="H638" s="927"/>
    </row>
    <row r="639" spans="4:8" x14ac:dyDescent="0.25">
      <c r="D639" s="527"/>
      <c r="E639" s="946"/>
      <c r="F639" s="927"/>
      <c r="G639" s="927"/>
      <c r="H639" s="927"/>
    </row>
    <row r="640" spans="4:8" x14ac:dyDescent="0.25">
      <c r="D640" s="527"/>
      <c r="E640" s="946"/>
      <c r="F640" s="927"/>
      <c r="G640" s="927"/>
      <c r="H640" s="927"/>
    </row>
    <row r="641" spans="4:8" x14ac:dyDescent="0.25">
      <c r="D641" s="527"/>
      <c r="E641" s="946"/>
      <c r="F641" s="927"/>
      <c r="G641" s="927"/>
      <c r="H641" s="927"/>
    </row>
    <row r="642" spans="4:8" x14ac:dyDescent="0.25">
      <c r="D642" s="527"/>
      <c r="E642" s="946"/>
      <c r="F642" s="927"/>
      <c r="G642" s="927"/>
      <c r="H642" s="927"/>
    </row>
    <row r="643" spans="4:8" x14ac:dyDescent="0.25">
      <c r="D643" s="527"/>
      <c r="E643" s="946"/>
      <c r="F643" s="927"/>
      <c r="G643" s="927"/>
      <c r="H643" s="927"/>
    </row>
    <row r="644" spans="4:8" x14ac:dyDescent="0.25">
      <c r="D644" s="527"/>
      <c r="E644" s="946"/>
      <c r="F644" s="927"/>
      <c r="G644" s="927"/>
      <c r="H644" s="927"/>
    </row>
    <row r="645" spans="4:8" x14ac:dyDescent="0.25">
      <c r="D645" s="527"/>
      <c r="E645" s="946"/>
      <c r="F645" s="927"/>
      <c r="G645" s="927"/>
      <c r="H645" s="927"/>
    </row>
    <row r="646" spans="4:8" x14ac:dyDescent="0.25">
      <c r="D646" s="527"/>
      <c r="E646" s="946"/>
      <c r="F646" s="927"/>
      <c r="G646" s="927"/>
      <c r="H646" s="927"/>
    </row>
    <row r="647" spans="4:8" x14ac:dyDescent="0.25">
      <c r="D647" s="527"/>
      <c r="E647" s="946"/>
      <c r="F647" s="927"/>
      <c r="G647" s="927"/>
      <c r="H647" s="927"/>
    </row>
    <row r="648" spans="4:8" x14ac:dyDescent="0.25">
      <c r="D648" s="527"/>
      <c r="E648" s="946"/>
      <c r="F648" s="927"/>
      <c r="G648" s="927"/>
      <c r="H648" s="927"/>
    </row>
    <row r="649" spans="4:8" x14ac:dyDescent="0.25">
      <c r="D649" s="527"/>
      <c r="E649" s="946"/>
      <c r="F649" s="927"/>
      <c r="G649" s="927"/>
      <c r="H649" s="927"/>
    </row>
    <row r="650" spans="4:8" x14ac:dyDescent="0.25">
      <c r="D650" s="527"/>
      <c r="E650" s="946"/>
      <c r="F650" s="927"/>
      <c r="G650" s="927"/>
      <c r="H650" s="927"/>
    </row>
    <row r="651" spans="4:8" x14ac:dyDescent="0.25">
      <c r="D651" s="527"/>
      <c r="E651" s="946"/>
      <c r="F651" s="927"/>
      <c r="G651" s="927"/>
      <c r="H651" s="927"/>
    </row>
    <row r="652" spans="4:8" x14ac:dyDescent="0.25">
      <c r="D652" s="527"/>
      <c r="E652" s="946"/>
      <c r="F652" s="927"/>
      <c r="G652" s="927"/>
      <c r="H652" s="927"/>
    </row>
    <row r="653" spans="4:8" x14ac:dyDescent="0.25">
      <c r="D653" s="527"/>
      <c r="E653" s="946"/>
      <c r="F653" s="927"/>
      <c r="G653" s="927"/>
      <c r="H653" s="927"/>
    </row>
    <row r="654" spans="4:8" x14ac:dyDescent="0.25">
      <c r="D654" s="527"/>
      <c r="E654" s="946"/>
      <c r="F654" s="927"/>
      <c r="G654" s="927"/>
      <c r="H654" s="927"/>
    </row>
    <row r="655" spans="4:8" x14ac:dyDescent="0.25">
      <c r="D655" s="527"/>
      <c r="E655" s="946"/>
      <c r="F655" s="927"/>
      <c r="G655" s="927"/>
      <c r="H655" s="927"/>
    </row>
    <row r="656" spans="4:8" x14ac:dyDescent="0.25">
      <c r="D656" s="527"/>
      <c r="E656" s="946"/>
      <c r="F656" s="927"/>
      <c r="G656" s="927"/>
      <c r="H656" s="927"/>
    </row>
    <row r="657" spans="4:8" x14ac:dyDescent="0.25">
      <c r="D657" s="527"/>
      <c r="E657" s="946"/>
      <c r="F657" s="927"/>
      <c r="G657" s="927"/>
      <c r="H657" s="927"/>
    </row>
    <row r="658" spans="4:8" x14ac:dyDescent="0.25">
      <c r="D658" s="527"/>
      <c r="E658" s="946"/>
      <c r="F658" s="927"/>
      <c r="G658" s="927"/>
      <c r="H658" s="927"/>
    </row>
    <row r="659" spans="4:8" x14ac:dyDescent="0.25">
      <c r="D659" s="527"/>
      <c r="E659" s="946"/>
      <c r="F659" s="927"/>
      <c r="G659" s="927"/>
      <c r="H659" s="927"/>
    </row>
    <row r="660" spans="4:8" x14ac:dyDescent="0.25">
      <c r="D660" s="527"/>
      <c r="E660" s="946"/>
      <c r="F660" s="927"/>
      <c r="G660" s="927"/>
      <c r="H660" s="927"/>
    </row>
    <row r="661" spans="4:8" x14ac:dyDescent="0.25">
      <c r="D661" s="527"/>
      <c r="E661" s="946"/>
      <c r="F661" s="927"/>
      <c r="G661" s="927"/>
      <c r="H661" s="927"/>
    </row>
    <row r="662" spans="4:8" x14ac:dyDescent="0.25">
      <c r="D662" s="527"/>
      <c r="E662" s="946"/>
      <c r="F662" s="927"/>
      <c r="G662" s="927"/>
      <c r="H662" s="927"/>
    </row>
    <row r="663" spans="4:8" x14ac:dyDescent="0.25">
      <c r="D663" s="527"/>
      <c r="E663" s="946"/>
      <c r="F663" s="927"/>
      <c r="G663" s="927"/>
      <c r="H663" s="927"/>
    </row>
    <row r="664" spans="4:8" x14ac:dyDescent="0.25">
      <c r="D664" s="527"/>
      <c r="E664" s="946"/>
      <c r="F664" s="927"/>
      <c r="G664" s="927"/>
      <c r="H664" s="927"/>
    </row>
    <row r="665" spans="4:8" x14ac:dyDescent="0.25">
      <c r="D665" s="527"/>
      <c r="E665" s="946"/>
      <c r="F665" s="927"/>
      <c r="G665" s="927"/>
      <c r="H665" s="927"/>
    </row>
    <row r="666" spans="4:8" x14ac:dyDescent="0.25">
      <c r="D666" s="527"/>
      <c r="E666" s="946"/>
      <c r="F666" s="927"/>
      <c r="G666" s="927"/>
      <c r="H666" s="927"/>
    </row>
    <row r="667" spans="4:8" x14ac:dyDescent="0.25">
      <c r="D667" s="527"/>
      <c r="E667" s="946"/>
      <c r="F667" s="927"/>
      <c r="G667" s="927"/>
      <c r="H667" s="927"/>
    </row>
    <row r="668" spans="4:8" x14ac:dyDescent="0.25">
      <c r="D668" s="527"/>
      <c r="E668" s="946"/>
      <c r="F668" s="927"/>
      <c r="G668" s="927"/>
      <c r="H668" s="927"/>
    </row>
    <row r="669" spans="4:8" x14ac:dyDescent="0.25">
      <c r="D669" s="527"/>
      <c r="E669" s="946"/>
      <c r="F669" s="927"/>
      <c r="G669" s="927"/>
      <c r="H669" s="927"/>
    </row>
    <row r="670" spans="4:8" x14ac:dyDescent="0.25">
      <c r="D670" s="527"/>
      <c r="E670" s="946"/>
      <c r="F670" s="927"/>
      <c r="G670" s="927"/>
      <c r="H670" s="927"/>
    </row>
    <row r="671" spans="4:8" x14ac:dyDescent="0.25">
      <c r="D671" s="527"/>
      <c r="E671" s="946"/>
      <c r="F671" s="927"/>
      <c r="G671" s="927"/>
      <c r="H671" s="927"/>
    </row>
    <row r="672" spans="4:8" x14ac:dyDescent="0.25">
      <c r="D672" s="527"/>
      <c r="E672" s="946"/>
      <c r="F672" s="927"/>
      <c r="G672" s="927"/>
      <c r="H672" s="927"/>
    </row>
    <row r="673" spans="4:8" x14ac:dyDescent="0.25">
      <c r="D673" s="527"/>
      <c r="E673" s="946"/>
      <c r="F673" s="927"/>
      <c r="G673" s="927"/>
      <c r="H673" s="927"/>
    </row>
    <row r="674" spans="4:8" x14ac:dyDescent="0.25">
      <c r="D674" s="527"/>
      <c r="E674" s="946"/>
      <c r="F674" s="927"/>
      <c r="G674" s="927"/>
      <c r="H674" s="927"/>
    </row>
    <row r="675" spans="4:8" x14ac:dyDescent="0.25">
      <c r="D675" s="527"/>
      <c r="E675" s="946"/>
      <c r="F675" s="927"/>
      <c r="G675" s="927"/>
      <c r="H675" s="927"/>
    </row>
    <row r="676" spans="4:8" x14ac:dyDescent="0.25">
      <c r="D676" s="527"/>
      <c r="E676" s="946"/>
      <c r="F676" s="927"/>
      <c r="G676" s="927"/>
      <c r="H676" s="927"/>
    </row>
    <row r="677" spans="4:8" x14ac:dyDescent="0.25">
      <c r="D677" s="527"/>
      <c r="E677" s="946"/>
      <c r="F677" s="927"/>
      <c r="G677" s="927"/>
      <c r="H677" s="927"/>
    </row>
    <row r="678" spans="4:8" x14ac:dyDescent="0.25">
      <c r="D678" s="527"/>
      <c r="E678" s="946"/>
      <c r="F678" s="927"/>
      <c r="G678" s="927"/>
      <c r="H678" s="927"/>
    </row>
    <row r="679" spans="4:8" x14ac:dyDescent="0.25">
      <c r="D679" s="527"/>
      <c r="E679" s="946"/>
      <c r="F679" s="927"/>
      <c r="G679" s="927"/>
      <c r="H679" s="927"/>
    </row>
    <row r="680" spans="4:8" x14ac:dyDescent="0.25">
      <c r="D680" s="527"/>
      <c r="E680" s="946"/>
      <c r="F680" s="927"/>
      <c r="G680" s="927"/>
      <c r="H680" s="927"/>
    </row>
    <row r="681" spans="4:8" x14ac:dyDescent="0.25">
      <c r="E681" s="950"/>
      <c r="F681" s="927"/>
      <c r="G681" s="927"/>
      <c r="H681" s="927"/>
    </row>
    <row r="682" spans="4:8" x14ac:dyDescent="0.25">
      <c r="E682" s="950"/>
    </row>
    <row r="683" spans="4:8" x14ac:dyDescent="0.25">
      <c r="E683" s="950"/>
    </row>
    <row r="684" spans="4:8" x14ac:dyDescent="0.25">
      <c r="E684" s="950"/>
    </row>
    <row r="685" spans="4:8" x14ac:dyDescent="0.25">
      <c r="E685" s="950"/>
    </row>
    <row r="686" spans="4:8" x14ac:dyDescent="0.25">
      <c r="E686" s="950"/>
    </row>
    <row r="687" spans="4:8" x14ac:dyDescent="0.25">
      <c r="E687" s="950"/>
    </row>
    <row r="688" spans="4:8" x14ac:dyDescent="0.25">
      <c r="E688" s="950"/>
    </row>
    <row r="689" spans="5:5" x14ac:dyDescent="0.25">
      <c r="E689" s="950"/>
    </row>
    <row r="690" spans="5:5" x14ac:dyDescent="0.25">
      <c r="E690" s="950"/>
    </row>
    <row r="691" spans="5:5" x14ac:dyDescent="0.25">
      <c r="E691" s="950"/>
    </row>
    <row r="692" spans="5:5" x14ac:dyDescent="0.25">
      <c r="E692" s="950"/>
    </row>
    <row r="693" spans="5:5" x14ac:dyDescent="0.25">
      <c r="E693" s="950"/>
    </row>
    <row r="694" spans="5:5" x14ac:dyDescent="0.25">
      <c r="E694" s="950"/>
    </row>
    <row r="695" spans="5:5" x14ac:dyDescent="0.25">
      <c r="E695" s="950"/>
    </row>
    <row r="696" spans="5:5" x14ac:dyDescent="0.25">
      <c r="E696" s="950"/>
    </row>
    <row r="697" spans="5:5" x14ac:dyDescent="0.25">
      <c r="E697" s="950"/>
    </row>
    <row r="698" spans="5:5" x14ac:dyDescent="0.25">
      <c r="E698" s="950"/>
    </row>
    <row r="699" spans="5:5" x14ac:dyDescent="0.25">
      <c r="E699" s="950"/>
    </row>
    <row r="700" spans="5:5" x14ac:dyDescent="0.25">
      <c r="E700" s="950"/>
    </row>
    <row r="701" spans="5:5" x14ac:dyDescent="0.25">
      <c r="E701" s="950"/>
    </row>
    <row r="702" spans="5:5" x14ac:dyDescent="0.25">
      <c r="E702" s="950"/>
    </row>
    <row r="703" spans="5:5" x14ac:dyDescent="0.25">
      <c r="E703" s="950"/>
    </row>
  </sheetData>
  <hyperlinks>
    <hyperlink ref="H1" location="Tartalom_Index!A1" display="Vissza a Tartalomra / Return to the Index" xr:uid="{E955E400-ADA3-4D1E-B0CB-52A263864B90}"/>
  </hyperlink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4AF30-1D36-4FBB-9C80-2D2EBA7A1EA5}">
  <dimension ref="A1:AD38"/>
  <sheetViews>
    <sheetView showGridLines="0" zoomScale="75" zoomScaleNormal="75" workbookViewId="0"/>
  </sheetViews>
  <sheetFormatPr defaultColWidth="9.140625" defaultRowHeight="18.75" x14ac:dyDescent="0.3"/>
  <cols>
    <col min="1" max="1" width="11.85546875" style="848" bestFit="1" customWidth="1"/>
    <col min="2" max="2" width="7.7109375" style="848" customWidth="1"/>
    <col min="3" max="3" width="36.5703125" style="951" customWidth="1"/>
    <col min="4" max="5" width="15.7109375" style="951" customWidth="1"/>
    <col min="6" max="9" width="15.7109375" style="848" customWidth="1"/>
    <col min="10" max="10" width="19.28515625" style="848" customWidth="1"/>
    <col min="11" max="16384" width="9.140625" style="848"/>
  </cols>
  <sheetData>
    <row r="1" spans="1:30" ht="15" customHeight="1" x14ac:dyDescent="0.3">
      <c r="A1" s="105" t="s">
        <v>327</v>
      </c>
      <c r="B1" s="847" t="s">
        <v>1706</v>
      </c>
      <c r="G1" s="818" t="s">
        <v>560</v>
      </c>
      <c r="J1" s="818"/>
    </row>
    <row r="2" spans="1:30" ht="15" customHeight="1" x14ac:dyDescent="0.3">
      <c r="A2" s="105" t="s">
        <v>325</v>
      </c>
      <c r="B2" s="858" t="s">
        <v>2088</v>
      </c>
    </row>
    <row r="3" spans="1:30" ht="15" customHeight="1" x14ac:dyDescent="0.3">
      <c r="A3" s="105" t="s">
        <v>323</v>
      </c>
      <c r="B3" s="848" t="s">
        <v>377</v>
      </c>
    </row>
    <row r="4" spans="1:30" ht="15" customHeight="1" x14ac:dyDescent="0.3">
      <c r="A4" s="105" t="s">
        <v>322</v>
      </c>
      <c r="B4" s="848" t="s">
        <v>376</v>
      </c>
    </row>
    <row r="5" spans="1:30" ht="15" customHeight="1" x14ac:dyDescent="0.3">
      <c r="A5" s="104" t="s">
        <v>320</v>
      </c>
      <c r="B5" s="104" t="s">
        <v>1707</v>
      </c>
    </row>
    <row r="6" spans="1:30" ht="15" customHeight="1" x14ac:dyDescent="0.3">
      <c r="A6" s="104" t="s">
        <v>318</v>
      </c>
      <c r="B6" s="104" t="s">
        <v>1708</v>
      </c>
    </row>
    <row r="7" spans="1:30" ht="15" customHeight="1" x14ac:dyDescent="0.3">
      <c r="A7" s="104"/>
      <c r="B7" s="104"/>
    </row>
    <row r="8" spans="1:30" ht="15" customHeight="1" thickBot="1" x14ac:dyDescent="0.35"/>
    <row r="9" spans="1:30" ht="42.6" customHeight="1" thickBot="1" x14ac:dyDescent="0.4">
      <c r="C9" s="952"/>
      <c r="D9" s="1346" t="s">
        <v>1709</v>
      </c>
      <c r="E9" s="1347"/>
      <c r="F9" s="1348"/>
      <c r="G9" s="1349" t="s">
        <v>1710</v>
      </c>
      <c r="H9" s="1350"/>
      <c r="I9" s="1351"/>
      <c r="J9" s="953"/>
    </row>
    <row r="10" spans="1:30" ht="62.45" customHeight="1" thickBot="1" x14ac:dyDescent="0.3">
      <c r="C10" s="954"/>
      <c r="D10" s="989" t="s">
        <v>1672</v>
      </c>
      <c r="E10" s="989" t="s">
        <v>1627</v>
      </c>
      <c r="F10" s="990" t="s">
        <v>1620</v>
      </c>
      <c r="G10" s="989" t="s">
        <v>1672</v>
      </c>
      <c r="H10" s="989" t="s">
        <v>1627</v>
      </c>
      <c r="I10" s="990" t="s">
        <v>1620</v>
      </c>
    </row>
    <row r="11" spans="1:30" ht="52.5" customHeight="1" x14ac:dyDescent="0.3">
      <c r="B11" s="955"/>
      <c r="C11" s="1000" t="s">
        <v>1711</v>
      </c>
      <c r="D11" s="991">
        <v>0</v>
      </c>
      <c r="E11" s="991">
        <v>1.3</v>
      </c>
      <c r="F11" s="992">
        <v>3.3721708996220188</v>
      </c>
      <c r="G11" s="993">
        <v>0</v>
      </c>
      <c r="H11" s="991">
        <v>5.56664345371781</v>
      </c>
      <c r="I11" s="992">
        <v>7.7553335560465362</v>
      </c>
      <c r="J11" s="956"/>
      <c r="K11" s="864"/>
      <c r="L11" s="864"/>
      <c r="M11" s="864"/>
      <c r="N11" s="864"/>
      <c r="O11" s="864"/>
      <c r="P11" s="864"/>
      <c r="R11" s="870"/>
      <c r="S11" s="870"/>
      <c r="T11" s="870"/>
      <c r="U11" s="870"/>
      <c r="V11" s="870"/>
      <c r="W11" s="870"/>
      <c r="X11" s="870"/>
      <c r="Y11" s="870"/>
    </row>
    <row r="12" spans="1:30" ht="57.95" customHeight="1" x14ac:dyDescent="0.3">
      <c r="B12" s="955"/>
      <c r="C12" s="1001" t="s">
        <v>1712</v>
      </c>
      <c r="D12" s="991">
        <v>0</v>
      </c>
      <c r="E12" s="994">
        <v>1</v>
      </c>
      <c r="F12" s="995">
        <v>2.6696323953520862</v>
      </c>
      <c r="G12" s="995">
        <v>0</v>
      </c>
      <c r="H12" s="994">
        <v>4.4805564094984396</v>
      </c>
      <c r="I12" s="995">
        <v>6.1396323953520859</v>
      </c>
      <c r="J12" s="956"/>
      <c r="R12" s="870"/>
      <c r="S12" s="870"/>
      <c r="T12" s="870"/>
      <c r="U12" s="870"/>
      <c r="V12" s="870"/>
      <c r="W12" s="870"/>
      <c r="X12" s="870"/>
      <c r="Y12" s="870"/>
    </row>
    <row r="13" spans="1:30" ht="61.5" customHeight="1" x14ac:dyDescent="0.3">
      <c r="B13" s="955"/>
      <c r="C13" s="1002" t="s">
        <v>1713</v>
      </c>
      <c r="D13" s="996">
        <v>2191.2241186985998</v>
      </c>
      <c r="E13" s="994">
        <v>2778.537121408292</v>
      </c>
      <c r="F13" s="995">
        <v>2467.7531424794392</v>
      </c>
      <c r="G13" s="995">
        <v>1516.3776596731136</v>
      </c>
      <c r="H13" s="994">
        <v>2019.5837575652758</v>
      </c>
      <c r="I13" s="995">
        <v>1703.0159090413051</v>
      </c>
      <c r="J13" s="956"/>
      <c r="T13" s="870"/>
      <c r="U13" s="870"/>
      <c r="V13" s="870"/>
      <c r="W13" s="870"/>
      <c r="X13" s="870"/>
      <c r="Y13" s="870"/>
    </row>
    <row r="14" spans="1:30" ht="78.599999999999994" customHeight="1" thickBot="1" x14ac:dyDescent="0.35">
      <c r="B14" s="955"/>
      <c r="C14" s="1003" t="s">
        <v>1714</v>
      </c>
      <c r="D14" s="997">
        <v>11.304520046908664</v>
      </c>
      <c r="E14" s="998">
        <v>12.54955290098056</v>
      </c>
      <c r="F14" s="999">
        <v>11.100720646668506</v>
      </c>
      <c r="G14" s="999">
        <v>7.822988760565484</v>
      </c>
      <c r="H14" s="998">
        <v>9.1216655810546161</v>
      </c>
      <c r="I14" s="999">
        <v>7.6606948797583225</v>
      </c>
      <c r="J14" s="956"/>
      <c r="O14" s="870"/>
      <c r="P14" s="870"/>
      <c r="Q14" s="870"/>
      <c r="R14" s="870"/>
      <c r="S14" s="870"/>
      <c r="T14" s="870"/>
      <c r="U14" s="870"/>
      <c r="V14" s="870"/>
      <c r="W14" s="870"/>
      <c r="X14" s="870"/>
      <c r="Y14" s="870"/>
    </row>
    <row r="15" spans="1:30" ht="41.25" customHeight="1" thickBot="1" x14ac:dyDescent="0.4">
      <c r="C15" s="957"/>
      <c r="D15" s="957"/>
      <c r="E15" s="957"/>
      <c r="F15" s="957"/>
      <c r="G15" s="957"/>
      <c r="H15" s="957"/>
      <c r="I15" s="957"/>
      <c r="O15" s="870"/>
      <c r="P15" s="870"/>
      <c r="Q15" s="870"/>
      <c r="R15" s="870"/>
      <c r="S15" s="870"/>
      <c r="T15" s="870"/>
      <c r="U15" s="870"/>
      <c r="V15" s="870"/>
      <c r="W15" s="870"/>
      <c r="X15" s="870"/>
      <c r="Y15" s="870"/>
      <c r="Z15" s="870"/>
      <c r="AC15" s="870"/>
      <c r="AD15" s="870"/>
    </row>
    <row r="16" spans="1:30" ht="39.6" customHeight="1" thickBot="1" x14ac:dyDescent="0.4">
      <c r="C16" s="952"/>
      <c r="D16" s="1352" t="s">
        <v>1715</v>
      </c>
      <c r="E16" s="1353"/>
      <c r="F16" s="1354"/>
      <c r="G16" s="1352" t="s">
        <v>1716</v>
      </c>
      <c r="H16" s="1353"/>
      <c r="I16" s="1354"/>
      <c r="J16" s="953"/>
      <c r="O16" s="870"/>
      <c r="P16" s="870"/>
      <c r="Q16" s="870"/>
      <c r="R16" s="870"/>
      <c r="S16" s="870"/>
      <c r="T16" s="870"/>
      <c r="U16" s="870"/>
      <c r="V16" s="870"/>
      <c r="W16" s="870"/>
      <c r="X16" s="870"/>
      <c r="Y16" s="870"/>
      <c r="Z16" s="870"/>
      <c r="AC16" s="870"/>
      <c r="AD16" s="870"/>
    </row>
    <row r="17" spans="2:22" ht="76.5" customHeight="1" thickBot="1" x14ac:dyDescent="0.3">
      <c r="C17" s="954"/>
      <c r="D17" s="989" t="s">
        <v>1669</v>
      </c>
      <c r="E17" s="989" t="s">
        <v>2317</v>
      </c>
      <c r="F17" s="990" t="s">
        <v>1717</v>
      </c>
      <c r="G17" s="989" t="s">
        <v>1669</v>
      </c>
      <c r="H17" s="989" t="s">
        <v>2317</v>
      </c>
      <c r="I17" s="990" t="s">
        <v>1717</v>
      </c>
    </row>
    <row r="18" spans="2:22" s="877" customFormat="1" ht="54.95" customHeight="1" x14ac:dyDescent="0.25">
      <c r="B18" s="958"/>
      <c r="C18" s="1000" t="s">
        <v>1725</v>
      </c>
      <c r="D18" s="991">
        <v>0</v>
      </c>
      <c r="E18" s="991">
        <v>1.3</v>
      </c>
      <c r="F18" s="992">
        <v>3.3721708996220188</v>
      </c>
      <c r="G18" s="993">
        <v>0</v>
      </c>
      <c r="H18" s="991">
        <v>5.56664345371781</v>
      </c>
      <c r="I18" s="992">
        <v>7.7553335560465362</v>
      </c>
      <c r="J18" s="956"/>
      <c r="Q18" s="848"/>
      <c r="R18" s="848"/>
      <c r="U18" s="848"/>
      <c r="V18" s="848"/>
    </row>
    <row r="19" spans="2:22" s="877" customFormat="1" ht="67.5" customHeight="1" x14ac:dyDescent="0.25">
      <c r="B19" s="958"/>
      <c r="C19" s="1001" t="s">
        <v>2320</v>
      </c>
      <c r="D19" s="991">
        <v>0</v>
      </c>
      <c r="E19" s="994">
        <v>1</v>
      </c>
      <c r="F19" s="995">
        <v>2.6696323953520862</v>
      </c>
      <c r="G19" s="995">
        <v>0</v>
      </c>
      <c r="H19" s="994">
        <v>4.4805564094984396</v>
      </c>
      <c r="I19" s="995">
        <v>6.1396323953520859</v>
      </c>
      <c r="J19" s="956"/>
      <c r="Q19" s="848"/>
      <c r="R19" s="848"/>
      <c r="U19" s="848"/>
      <c r="V19" s="848"/>
    </row>
    <row r="20" spans="2:22" s="877" customFormat="1" ht="72" customHeight="1" x14ac:dyDescent="0.25">
      <c r="B20" s="958"/>
      <c r="C20" s="1002" t="s">
        <v>2319</v>
      </c>
      <c r="D20" s="996">
        <v>2191.2241186985998</v>
      </c>
      <c r="E20" s="994">
        <v>2778.537121408292</v>
      </c>
      <c r="F20" s="995">
        <v>2467.7531424794392</v>
      </c>
      <c r="G20" s="995">
        <v>1516.3776596731136</v>
      </c>
      <c r="H20" s="994">
        <v>2019.5837575652758</v>
      </c>
      <c r="I20" s="995">
        <v>1703.0159090413051</v>
      </c>
      <c r="J20" s="956"/>
    </row>
    <row r="21" spans="2:22" ht="90.75" customHeight="1" thickBot="1" x14ac:dyDescent="0.3">
      <c r="B21" s="958"/>
      <c r="C21" s="1003" t="s">
        <v>2318</v>
      </c>
      <c r="D21" s="997">
        <v>11.304520046908664</v>
      </c>
      <c r="E21" s="998">
        <v>12.54955290098056</v>
      </c>
      <c r="F21" s="999">
        <v>11.100720646668506</v>
      </c>
      <c r="G21" s="999">
        <v>7.822988760565484</v>
      </c>
      <c r="H21" s="998">
        <v>9.1216655810546161</v>
      </c>
      <c r="I21" s="999">
        <v>7.6606948797583225</v>
      </c>
      <c r="J21" s="956"/>
    </row>
    <row r="22" spans="2:22" ht="15.75" x14ac:dyDescent="0.25">
      <c r="C22" s="848"/>
      <c r="D22" s="848"/>
      <c r="E22" s="848"/>
    </row>
    <row r="23" spans="2:22" ht="15.75" x14ac:dyDescent="0.25">
      <c r="C23" s="848"/>
      <c r="D23" s="848"/>
      <c r="E23" s="848"/>
    </row>
    <row r="24" spans="2:22" ht="15.75" x14ac:dyDescent="0.25">
      <c r="C24" s="848"/>
      <c r="D24" s="848"/>
      <c r="E24" s="848"/>
    </row>
    <row r="25" spans="2:22" ht="15.75" x14ac:dyDescent="0.25">
      <c r="C25" s="848"/>
      <c r="D25" s="848"/>
      <c r="E25" s="848"/>
    </row>
    <row r="26" spans="2:22" x14ac:dyDescent="0.3">
      <c r="F26" s="959"/>
      <c r="G26" s="959"/>
    </row>
    <row r="27" spans="2:22" x14ac:dyDescent="0.3">
      <c r="F27" s="959"/>
      <c r="G27" s="959"/>
    </row>
    <row r="33" spans="3:4" x14ac:dyDescent="0.3">
      <c r="C33" s="960"/>
      <c r="D33" s="961"/>
    </row>
    <row r="34" spans="3:4" x14ac:dyDescent="0.3">
      <c r="C34" s="962"/>
      <c r="D34" s="963"/>
    </row>
    <row r="35" spans="3:4" x14ac:dyDescent="0.3">
      <c r="C35" s="962"/>
      <c r="D35" s="963"/>
    </row>
    <row r="36" spans="3:4" x14ac:dyDescent="0.3">
      <c r="C36" s="964"/>
      <c r="D36" s="965"/>
    </row>
    <row r="37" spans="3:4" x14ac:dyDescent="0.3">
      <c r="C37" s="953"/>
      <c r="D37" s="953"/>
    </row>
    <row r="38" spans="3:4" x14ac:dyDescent="0.3">
      <c r="C38" s="953"/>
      <c r="D38" s="953"/>
    </row>
  </sheetData>
  <mergeCells count="4">
    <mergeCell ref="D9:F9"/>
    <mergeCell ref="G9:I9"/>
    <mergeCell ref="D16:F16"/>
    <mergeCell ref="G16:I16"/>
  </mergeCells>
  <hyperlinks>
    <hyperlink ref="G1" location="Tartalom_Index!A1" display="Vissza a Tartalomra / Return to the Index" xr:uid="{54223085-815F-465D-8786-0DCD0F1AB806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0F370-CA6F-4D93-AEFC-B64A160FAA74}">
  <dimension ref="A1:O33"/>
  <sheetViews>
    <sheetView showGridLines="0" zoomScale="75" zoomScaleNormal="75" workbookViewId="0"/>
  </sheetViews>
  <sheetFormatPr defaultColWidth="8.7109375" defaultRowHeight="12.75" x14ac:dyDescent="0.2"/>
  <cols>
    <col min="1" max="1" width="11.42578125" style="1257" bestFit="1" customWidth="1"/>
    <col min="2" max="2" width="16.7109375" style="1257" bestFit="1" customWidth="1"/>
    <col min="3" max="3" width="30.28515625" style="1257" bestFit="1" customWidth="1"/>
    <col min="4" max="6" width="12" style="1257" bestFit="1" customWidth="1"/>
    <col min="7" max="7" width="14.5703125" style="1257" bestFit="1" customWidth="1"/>
    <col min="8" max="16384" width="8.7109375" style="1257"/>
  </cols>
  <sheetData>
    <row r="1" spans="1:15" ht="15.75" x14ac:dyDescent="0.25">
      <c r="A1" s="105" t="s">
        <v>327</v>
      </c>
      <c r="B1" s="1266" t="s">
        <v>2233</v>
      </c>
      <c r="O1" s="818" t="s">
        <v>560</v>
      </c>
    </row>
    <row r="2" spans="1:15" ht="15.75" x14ac:dyDescent="0.25">
      <c r="A2" s="105" t="s">
        <v>325</v>
      </c>
      <c r="B2" s="1266" t="s">
        <v>2325</v>
      </c>
    </row>
    <row r="3" spans="1:15" ht="15.75" x14ac:dyDescent="0.25">
      <c r="A3" s="105" t="s">
        <v>323</v>
      </c>
      <c r="B3" s="1258" t="s">
        <v>377</v>
      </c>
    </row>
    <row r="4" spans="1:15" ht="15.75" x14ac:dyDescent="0.25">
      <c r="A4" s="105" t="s">
        <v>322</v>
      </c>
      <c r="B4" s="1258" t="s">
        <v>376</v>
      </c>
    </row>
    <row r="5" spans="1:15" ht="15.75" x14ac:dyDescent="0.25">
      <c r="A5" s="104" t="s">
        <v>320</v>
      </c>
      <c r="B5" s="1258" t="s">
        <v>2213</v>
      </c>
    </row>
    <row r="6" spans="1:15" ht="15.75" x14ac:dyDescent="0.25">
      <c r="A6" s="104" t="s">
        <v>318</v>
      </c>
      <c r="B6" s="1258" t="s">
        <v>2232</v>
      </c>
    </row>
    <row r="7" spans="1:15" ht="15.75" x14ac:dyDescent="0.25">
      <c r="A7" s="105"/>
    </row>
    <row r="8" spans="1:15" ht="15.75" x14ac:dyDescent="0.2">
      <c r="B8" s="1356"/>
      <c r="C8" s="1357"/>
      <c r="D8" s="1360" t="s">
        <v>2214</v>
      </c>
      <c r="E8" s="1360"/>
      <c r="F8" s="1360"/>
    </row>
    <row r="9" spans="1:15" ht="15.75" x14ac:dyDescent="0.2">
      <c r="B9" s="1358"/>
      <c r="C9" s="1359"/>
      <c r="D9" s="1261">
        <v>0.03</v>
      </c>
      <c r="E9" s="1261">
        <v>0.04</v>
      </c>
      <c r="F9" s="1261">
        <v>0.05</v>
      </c>
    </row>
    <row r="10" spans="1:15" ht="15.75" x14ac:dyDescent="0.2">
      <c r="B10" s="1361" t="s">
        <v>2215</v>
      </c>
      <c r="C10" s="1362"/>
      <c r="D10" s="1362"/>
      <c r="E10" s="1362"/>
      <c r="F10" s="1363"/>
    </row>
    <row r="11" spans="1:15" ht="15.75" x14ac:dyDescent="0.2">
      <c r="B11" s="1355" t="s">
        <v>2216</v>
      </c>
      <c r="C11" s="1262" t="s">
        <v>2217</v>
      </c>
      <c r="D11" s="1263">
        <v>1092466.176690435</v>
      </c>
      <c r="E11" s="1263">
        <v>1495383.6990753189</v>
      </c>
      <c r="F11" s="1263">
        <v>1919942.6529887803</v>
      </c>
    </row>
    <row r="12" spans="1:15" ht="15.75" x14ac:dyDescent="0.2">
      <c r="B12" s="1355"/>
      <c r="C12" s="1262" t="s">
        <v>2218</v>
      </c>
      <c r="D12" s="1263">
        <v>1181326.4050195441</v>
      </c>
      <c r="E12" s="1263">
        <v>1663309.0171329491</v>
      </c>
      <c r="F12" s="1263">
        <v>2196271.8271169066</v>
      </c>
    </row>
    <row r="13" spans="1:15" ht="15.75" x14ac:dyDescent="0.2">
      <c r="B13" s="1355"/>
      <c r="C13" s="1262" t="s">
        <v>2219</v>
      </c>
      <c r="D13" s="1263">
        <v>1390615.0464184619</v>
      </c>
      <c r="E13" s="1263">
        <v>2079264.767555885</v>
      </c>
      <c r="F13" s="1263">
        <v>2927983.4425623193</v>
      </c>
    </row>
    <row r="14" spans="1:15" ht="15.75" x14ac:dyDescent="0.2">
      <c r="B14" s="1355"/>
      <c r="C14" s="1262" t="s">
        <v>2220</v>
      </c>
      <c r="D14" s="1263">
        <v>1649024.1885210164</v>
      </c>
      <c r="E14" s="1263">
        <v>2641150.3671702892</v>
      </c>
      <c r="F14" s="1263">
        <v>4011985.4306382164</v>
      </c>
    </row>
    <row r="15" spans="1:15" ht="15.75" x14ac:dyDescent="0.2">
      <c r="B15" s="1361" t="s">
        <v>2221</v>
      </c>
      <c r="C15" s="1362"/>
      <c r="D15" s="1362"/>
      <c r="E15" s="1362"/>
      <c r="F15" s="1363"/>
    </row>
    <row r="16" spans="1:15" ht="15.75" x14ac:dyDescent="0.2">
      <c r="B16" s="1355" t="s">
        <v>2216</v>
      </c>
      <c r="C16" s="1262" t="s">
        <v>2217</v>
      </c>
      <c r="D16" s="1263">
        <v>31</v>
      </c>
      <c r="E16" s="1263">
        <v>32</v>
      </c>
      <c r="F16" s="1263">
        <v>33</v>
      </c>
    </row>
    <row r="17" spans="2:6" ht="15.75" x14ac:dyDescent="0.2">
      <c r="B17" s="1355"/>
      <c r="C17" s="1262" t="s">
        <v>2218</v>
      </c>
      <c r="D17" s="1263">
        <v>35</v>
      </c>
      <c r="E17" s="1263">
        <v>37</v>
      </c>
      <c r="F17" s="1263">
        <v>40</v>
      </c>
    </row>
    <row r="18" spans="2:6" ht="15.75" x14ac:dyDescent="0.2">
      <c r="B18" s="1355"/>
      <c r="C18" s="1262" t="s">
        <v>2219</v>
      </c>
      <c r="D18" s="1263">
        <v>43</v>
      </c>
      <c r="E18" s="1263">
        <v>49</v>
      </c>
      <c r="F18" s="1263">
        <v>56</v>
      </c>
    </row>
    <row r="19" spans="2:6" ht="15.75" x14ac:dyDescent="0.2">
      <c r="B19" s="1355"/>
      <c r="C19" s="1262" t="s">
        <v>2220</v>
      </c>
      <c r="D19" s="1263">
        <v>53</v>
      </c>
      <c r="E19" s="1263">
        <v>63</v>
      </c>
      <c r="F19" s="1263">
        <v>76</v>
      </c>
    </row>
    <row r="22" spans="2:6" ht="15.75" x14ac:dyDescent="0.2">
      <c r="B22" s="1356"/>
      <c r="C22" s="1357"/>
      <c r="D22" s="1360" t="s">
        <v>2236</v>
      </c>
      <c r="E22" s="1360"/>
      <c r="F22" s="1360"/>
    </row>
    <row r="23" spans="2:6" ht="15.75" x14ac:dyDescent="0.2">
      <c r="B23" s="1358"/>
      <c r="C23" s="1359"/>
      <c r="D23" s="1261" t="s">
        <v>2244</v>
      </c>
      <c r="E23" s="1261" t="s">
        <v>2245</v>
      </c>
      <c r="F23" s="1261" t="s">
        <v>2246</v>
      </c>
    </row>
    <row r="24" spans="2:6" ht="15.75" x14ac:dyDescent="0.2">
      <c r="B24" s="1361" t="s">
        <v>2243</v>
      </c>
      <c r="C24" s="1362"/>
      <c r="D24" s="1362"/>
      <c r="E24" s="1362"/>
      <c r="F24" s="1363"/>
    </row>
    <row r="25" spans="2:6" ht="15.75" x14ac:dyDescent="0.2">
      <c r="B25" s="1355" t="s">
        <v>2235</v>
      </c>
      <c r="C25" s="1262" t="s">
        <v>2237</v>
      </c>
      <c r="D25" s="1263">
        <v>1092466.176690435</v>
      </c>
      <c r="E25" s="1263">
        <v>1495383.6990753189</v>
      </c>
      <c r="F25" s="1263">
        <v>1919942.6529887803</v>
      </c>
    </row>
    <row r="26" spans="2:6" ht="15.75" x14ac:dyDescent="0.2">
      <c r="B26" s="1355"/>
      <c r="C26" s="1262" t="s">
        <v>2238</v>
      </c>
      <c r="D26" s="1263">
        <v>1181326.4050195441</v>
      </c>
      <c r="E26" s="1263">
        <v>1663309.0171329491</v>
      </c>
      <c r="F26" s="1263">
        <v>2196271.8271169066</v>
      </c>
    </row>
    <row r="27" spans="2:6" ht="15.75" x14ac:dyDescent="0.2">
      <c r="B27" s="1355"/>
      <c r="C27" s="1262" t="s">
        <v>2239</v>
      </c>
      <c r="D27" s="1263">
        <v>1390615.0464184619</v>
      </c>
      <c r="E27" s="1263">
        <v>2079264.767555885</v>
      </c>
      <c r="F27" s="1263">
        <v>2927983.4425623193</v>
      </c>
    </row>
    <row r="28" spans="2:6" ht="15.75" x14ac:dyDescent="0.2">
      <c r="B28" s="1355"/>
      <c r="C28" s="1262" t="s">
        <v>2240</v>
      </c>
      <c r="D28" s="1263">
        <v>1649024.1885210164</v>
      </c>
      <c r="E28" s="1263">
        <v>2641150.3671702892</v>
      </c>
      <c r="F28" s="1263">
        <v>4011985.4306382164</v>
      </c>
    </row>
    <row r="29" spans="2:6" ht="15.75" x14ac:dyDescent="0.2">
      <c r="B29" s="1361" t="s">
        <v>2321</v>
      </c>
      <c r="C29" s="1362"/>
      <c r="D29" s="1362"/>
      <c r="E29" s="1362"/>
      <c r="F29" s="1363"/>
    </row>
    <row r="30" spans="2:6" ht="15.75" x14ac:dyDescent="0.2">
      <c r="B30" s="1355" t="s">
        <v>2235</v>
      </c>
      <c r="C30" s="1262" t="s">
        <v>2237</v>
      </c>
      <c r="D30" s="1263">
        <v>31</v>
      </c>
      <c r="E30" s="1263">
        <v>32</v>
      </c>
      <c r="F30" s="1263">
        <v>33</v>
      </c>
    </row>
    <row r="31" spans="2:6" ht="15.75" x14ac:dyDescent="0.2">
      <c r="B31" s="1355"/>
      <c r="C31" s="1262" t="s">
        <v>2238</v>
      </c>
      <c r="D31" s="1263">
        <v>35</v>
      </c>
      <c r="E31" s="1263">
        <v>37</v>
      </c>
      <c r="F31" s="1263">
        <v>40</v>
      </c>
    </row>
    <row r="32" spans="2:6" ht="15.75" x14ac:dyDescent="0.2">
      <c r="B32" s="1355"/>
      <c r="C32" s="1262" t="s">
        <v>2239</v>
      </c>
      <c r="D32" s="1263">
        <v>43</v>
      </c>
      <c r="E32" s="1263">
        <v>49</v>
      </c>
      <c r="F32" s="1263">
        <v>56</v>
      </c>
    </row>
    <row r="33" spans="2:6" ht="15.75" x14ac:dyDescent="0.2">
      <c r="B33" s="1355"/>
      <c r="C33" s="1262" t="s">
        <v>2240</v>
      </c>
      <c r="D33" s="1263">
        <v>53</v>
      </c>
      <c r="E33" s="1263">
        <v>63</v>
      </c>
      <c r="F33" s="1263">
        <v>76</v>
      </c>
    </row>
  </sheetData>
  <mergeCells count="12">
    <mergeCell ref="B30:B33"/>
    <mergeCell ref="B8:C9"/>
    <mergeCell ref="D8:F8"/>
    <mergeCell ref="B10:F10"/>
    <mergeCell ref="B11:B14"/>
    <mergeCell ref="B15:F15"/>
    <mergeCell ref="B16:B19"/>
    <mergeCell ref="B22:C23"/>
    <mergeCell ref="D22:F22"/>
    <mergeCell ref="B24:F24"/>
    <mergeCell ref="B25:B28"/>
    <mergeCell ref="B29:F29"/>
  </mergeCells>
  <conditionalFormatting sqref="D11:F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16:F19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25:F28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30:F33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O1" location="Tartalom_Index!A1" display="Vissza a Tartalomra / Return to the Index" xr:uid="{44733EAA-C583-4D00-B742-3C1639DB04AF}"/>
  </hyperlink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60E9B-B1F8-4D26-9F69-51BE947E54B8}">
  <dimension ref="A1:O33"/>
  <sheetViews>
    <sheetView showGridLines="0" zoomScale="75" zoomScaleNormal="75" workbookViewId="0">
      <selection activeCell="B2" sqref="B2"/>
    </sheetView>
  </sheetViews>
  <sheetFormatPr defaultColWidth="8.7109375" defaultRowHeight="12.75" x14ac:dyDescent="0.2"/>
  <cols>
    <col min="1" max="1" width="11.7109375" style="1257" bestFit="1" customWidth="1"/>
    <col min="2" max="2" width="16.7109375" style="1257" bestFit="1" customWidth="1"/>
    <col min="3" max="3" width="30.28515625" style="1257" bestFit="1" customWidth="1"/>
    <col min="4" max="4" width="10.140625" style="1257" bestFit="1" customWidth="1"/>
    <col min="5" max="5" width="12" style="1257" bestFit="1" customWidth="1"/>
    <col min="6" max="6" width="12.85546875" style="1257" bestFit="1" customWidth="1"/>
    <col min="7" max="7" width="14.5703125" style="1257" bestFit="1" customWidth="1"/>
    <col min="8" max="16384" width="8.7109375" style="1257"/>
  </cols>
  <sheetData>
    <row r="1" spans="1:15" ht="15.75" x14ac:dyDescent="0.25">
      <c r="A1" s="105" t="s">
        <v>327</v>
      </c>
      <c r="B1" s="1266" t="s">
        <v>2234</v>
      </c>
      <c r="O1" s="818" t="s">
        <v>560</v>
      </c>
    </row>
    <row r="2" spans="1:15" ht="15.75" x14ac:dyDescent="0.25">
      <c r="A2" s="105" t="s">
        <v>325</v>
      </c>
      <c r="B2" s="1266" t="s">
        <v>2370</v>
      </c>
    </row>
    <row r="3" spans="1:15" ht="15.75" x14ac:dyDescent="0.25">
      <c r="A3" s="105" t="s">
        <v>323</v>
      </c>
      <c r="B3" s="1258" t="s">
        <v>377</v>
      </c>
    </row>
    <row r="4" spans="1:15" ht="15.75" x14ac:dyDescent="0.25">
      <c r="A4" s="105" t="s">
        <v>322</v>
      </c>
      <c r="B4" s="1258" t="s">
        <v>376</v>
      </c>
    </row>
    <row r="5" spans="1:15" ht="15.75" x14ac:dyDescent="0.25">
      <c r="A5" s="104" t="s">
        <v>320</v>
      </c>
      <c r="B5" s="1258" t="s">
        <v>2213</v>
      </c>
    </row>
    <row r="6" spans="1:15" ht="15.75" x14ac:dyDescent="0.25">
      <c r="A6" s="104" t="s">
        <v>318</v>
      </c>
      <c r="B6" s="1258" t="s">
        <v>2232</v>
      </c>
    </row>
    <row r="7" spans="1:15" ht="15.75" x14ac:dyDescent="0.25">
      <c r="A7" s="105"/>
    </row>
    <row r="8" spans="1:15" ht="15.6" customHeight="1" x14ac:dyDescent="0.2">
      <c r="B8" s="1356"/>
      <c r="C8" s="1357"/>
      <c r="D8" s="1360" t="s">
        <v>2214</v>
      </c>
      <c r="E8" s="1360"/>
      <c r="F8" s="1360"/>
    </row>
    <row r="9" spans="1:15" ht="15.6" customHeight="1" x14ac:dyDescent="0.2">
      <c r="B9" s="1358"/>
      <c r="C9" s="1359"/>
      <c r="D9" s="1261">
        <v>7.0000000000000007E-2</v>
      </c>
      <c r="E9" s="1261">
        <v>0.15</v>
      </c>
      <c r="F9" s="1261">
        <v>0.246</v>
      </c>
    </row>
    <row r="10" spans="1:15" ht="15.6" customHeight="1" x14ac:dyDescent="0.2">
      <c r="B10" s="1361" t="s">
        <v>2215</v>
      </c>
      <c r="C10" s="1362"/>
      <c r="D10" s="1362"/>
      <c r="E10" s="1362"/>
      <c r="F10" s="1363"/>
    </row>
    <row r="11" spans="1:15" ht="15.6" customHeight="1" x14ac:dyDescent="0.2">
      <c r="B11" s="1355" t="s">
        <v>2216</v>
      </c>
      <c r="C11" s="1262" t="s">
        <v>2222</v>
      </c>
      <c r="D11" s="1263">
        <v>253890.275138125</v>
      </c>
      <c r="E11" s="1263">
        <v>591688.25384999113</v>
      </c>
      <c r="F11" s="1263">
        <v>1086959.6413868209</v>
      </c>
    </row>
    <row r="12" spans="1:15" ht="15.6" customHeight="1" x14ac:dyDescent="0.2">
      <c r="B12" s="1355"/>
      <c r="C12" s="1262" t="s">
        <v>2217</v>
      </c>
      <c r="D12" s="1263">
        <v>283522.5772826015</v>
      </c>
      <c r="E12" s="1263">
        <v>766102.66191930044</v>
      </c>
      <c r="F12" s="1263">
        <v>1756596.058031891</v>
      </c>
    </row>
    <row r="13" spans="1:15" ht="15.6" customHeight="1" x14ac:dyDescent="0.2">
      <c r="B13" s="1355"/>
      <c r="C13" s="1262" t="s">
        <v>2223</v>
      </c>
      <c r="D13" s="1263">
        <v>305969.44492926705</v>
      </c>
      <c r="E13" s="1263">
        <v>926902.38969927933</v>
      </c>
      <c r="F13" s="1263">
        <v>2629878.9722011979</v>
      </c>
    </row>
    <row r="14" spans="1:15" ht="15.6" customHeight="1" x14ac:dyDescent="0.2">
      <c r="B14" s="1355"/>
      <c r="C14" s="1262" t="s">
        <v>2218</v>
      </c>
      <c r="D14" s="1263">
        <v>344642.06793959858</v>
      </c>
      <c r="E14" s="1263">
        <v>1260028.7178942054</v>
      </c>
      <c r="F14" s="1263">
        <v>5841665.1174296113</v>
      </c>
    </row>
    <row r="15" spans="1:15" ht="15.6" customHeight="1" x14ac:dyDescent="0.2">
      <c r="B15" s="1361" t="s">
        <v>2221</v>
      </c>
      <c r="C15" s="1362"/>
      <c r="D15" s="1362"/>
      <c r="E15" s="1362"/>
      <c r="F15" s="1363"/>
    </row>
    <row r="16" spans="1:15" ht="15.6" customHeight="1" x14ac:dyDescent="0.2">
      <c r="B16" s="1355" t="s">
        <v>2216</v>
      </c>
      <c r="C16" s="1262" t="s">
        <v>2222</v>
      </c>
      <c r="D16" s="1263">
        <v>30</v>
      </c>
      <c r="E16" s="1263">
        <v>35</v>
      </c>
      <c r="F16" s="1263">
        <v>40</v>
      </c>
    </row>
    <row r="17" spans="2:6" ht="15.6" customHeight="1" x14ac:dyDescent="0.2">
      <c r="B17" s="1355"/>
      <c r="C17" s="1262" t="s">
        <v>2217</v>
      </c>
      <c r="D17" s="1263">
        <v>36</v>
      </c>
      <c r="E17" s="1263">
        <v>48</v>
      </c>
      <c r="F17" s="1263">
        <v>67</v>
      </c>
    </row>
    <row r="18" spans="2:6" ht="15.6" customHeight="1" x14ac:dyDescent="0.2">
      <c r="B18" s="1355"/>
      <c r="C18" s="1262" t="s">
        <v>2223</v>
      </c>
      <c r="D18" s="1263">
        <v>40</v>
      </c>
      <c r="E18" s="1263">
        <v>58</v>
      </c>
      <c r="F18" s="1263">
        <v>96</v>
      </c>
    </row>
    <row r="19" spans="2:6" ht="15.6" customHeight="1" x14ac:dyDescent="0.2">
      <c r="B19" s="1355"/>
      <c r="C19" s="1262" t="s">
        <v>2218</v>
      </c>
      <c r="D19" s="1263">
        <v>46</v>
      </c>
      <c r="E19" s="1263">
        <v>79</v>
      </c>
      <c r="F19" s="1263">
        <v>196</v>
      </c>
    </row>
    <row r="22" spans="2:6" ht="15.75" x14ac:dyDescent="0.2">
      <c r="B22" s="1356"/>
      <c r="C22" s="1357"/>
      <c r="D22" s="1360" t="s">
        <v>2236</v>
      </c>
      <c r="E22" s="1360"/>
      <c r="F22" s="1360"/>
    </row>
    <row r="23" spans="2:6" ht="15.75" x14ac:dyDescent="0.2">
      <c r="B23" s="1358"/>
      <c r="C23" s="1359"/>
      <c r="D23" s="1261" t="s">
        <v>2247</v>
      </c>
      <c r="E23" s="1261" t="s">
        <v>2248</v>
      </c>
      <c r="F23" s="1261" t="s">
        <v>2335</v>
      </c>
    </row>
    <row r="24" spans="2:6" ht="15.75" x14ac:dyDescent="0.2">
      <c r="B24" s="1361" t="s">
        <v>2243</v>
      </c>
      <c r="C24" s="1362"/>
      <c r="D24" s="1362"/>
      <c r="E24" s="1362"/>
      <c r="F24" s="1363"/>
    </row>
    <row r="25" spans="2:6" ht="15.75" x14ac:dyDescent="0.2">
      <c r="B25" s="1355" t="s">
        <v>2235</v>
      </c>
      <c r="C25" s="1262" t="s">
        <v>2241</v>
      </c>
      <c r="D25" s="1263">
        <v>253890.275138125</v>
      </c>
      <c r="E25" s="1263">
        <v>591688.25384999113</v>
      </c>
      <c r="F25" s="1263">
        <v>1086959.6413868209</v>
      </c>
    </row>
    <row r="26" spans="2:6" ht="15.75" x14ac:dyDescent="0.2">
      <c r="B26" s="1355"/>
      <c r="C26" s="1262" t="s">
        <v>2237</v>
      </c>
      <c r="D26" s="1263">
        <v>283522.5772826015</v>
      </c>
      <c r="E26" s="1263">
        <v>766102.66191930044</v>
      </c>
      <c r="F26" s="1263">
        <v>1756596.058031891</v>
      </c>
    </row>
    <row r="27" spans="2:6" ht="15.75" x14ac:dyDescent="0.2">
      <c r="B27" s="1355"/>
      <c r="C27" s="1262" t="s">
        <v>2242</v>
      </c>
      <c r="D27" s="1263">
        <v>305969.44492926705</v>
      </c>
      <c r="E27" s="1263">
        <v>926902.38969927933</v>
      </c>
      <c r="F27" s="1263">
        <v>2629878.9722011979</v>
      </c>
    </row>
    <row r="28" spans="2:6" ht="15.75" x14ac:dyDescent="0.2">
      <c r="B28" s="1355"/>
      <c r="C28" s="1262" t="s">
        <v>2238</v>
      </c>
      <c r="D28" s="1263">
        <v>344642.06793959858</v>
      </c>
      <c r="E28" s="1263">
        <v>1260028.7178942054</v>
      </c>
      <c r="F28" s="1263">
        <v>5841665.1174296113</v>
      </c>
    </row>
    <row r="29" spans="2:6" ht="15.75" x14ac:dyDescent="0.2">
      <c r="B29" s="1361" t="s">
        <v>2321</v>
      </c>
      <c r="C29" s="1362"/>
      <c r="D29" s="1362"/>
      <c r="E29" s="1362"/>
      <c r="F29" s="1363"/>
    </row>
    <row r="30" spans="2:6" ht="15.75" x14ac:dyDescent="0.2">
      <c r="B30" s="1355" t="s">
        <v>2235</v>
      </c>
      <c r="C30" s="1262" t="s">
        <v>2241</v>
      </c>
      <c r="D30" s="1263">
        <v>30</v>
      </c>
      <c r="E30" s="1263">
        <v>35</v>
      </c>
      <c r="F30" s="1263">
        <v>40</v>
      </c>
    </row>
    <row r="31" spans="2:6" ht="15.75" x14ac:dyDescent="0.2">
      <c r="B31" s="1355"/>
      <c r="C31" s="1262" t="s">
        <v>2237</v>
      </c>
      <c r="D31" s="1263">
        <v>36</v>
      </c>
      <c r="E31" s="1263">
        <v>48</v>
      </c>
      <c r="F31" s="1263">
        <v>67</v>
      </c>
    </row>
    <row r="32" spans="2:6" ht="15.75" x14ac:dyDescent="0.2">
      <c r="B32" s="1355"/>
      <c r="C32" s="1262" t="s">
        <v>2242</v>
      </c>
      <c r="D32" s="1263">
        <v>40</v>
      </c>
      <c r="E32" s="1263">
        <v>58</v>
      </c>
      <c r="F32" s="1263">
        <v>96</v>
      </c>
    </row>
    <row r="33" spans="2:6" ht="15.75" x14ac:dyDescent="0.2">
      <c r="B33" s="1355"/>
      <c r="C33" s="1262" t="s">
        <v>2238</v>
      </c>
      <c r="D33" s="1263">
        <v>46</v>
      </c>
      <c r="E33" s="1263">
        <v>79</v>
      </c>
      <c r="F33" s="1263">
        <v>196</v>
      </c>
    </row>
  </sheetData>
  <mergeCells count="12">
    <mergeCell ref="B30:B33"/>
    <mergeCell ref="B8:C9"/>
    <mergeCell ref="D8:F8"/>
    <mergeCell ref="B10:F10"/>
    <mergeCell ref="B11:B14"/>
    <mergeCell ref="B15:F15"/>
    <mergeCell ref="B16:B19"/>
    <mergeCell ref="B22:C23"/>
    <mergeCell ref="D22:F22"/>
    <mergeCell ref="B24:F24"/>
    <mergeCell ref="B25:B28"/>
    <mergeCell ref="B29:F29"/>
  </mergeCells>
  <conditionalFormatting sqref="D11:F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16:F19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25:F28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30:F33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O1" location="Tartalom_Index!A1" display="Vissza a Tartalomra / Return to the Index" xr:uid="{FFD7598B-A15A-4193-956E-D63BF05E045F}"/>
  </hyperlink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D424-78AF-42FD-9A1B-BF02B70C7A6D}">
  <dimension ref="A1:N24"/>
  <sheetViews>
    <sheetView showGridLines="0" zoomScale="75" zoomScaleNormal="75" workbookViewId="0"/>
  </sheetViews>
  <sheetFormatPr defaultColWidth="8.7109375" defaultRowHeight="15.75" x14ac:dyDescent="0.25"/>
  <cols>
    <col min="1" max="1" width="11.85546875" style="1184" bestFit="1" customWidth="1"/>
    <col min="2" max="2" width="104.85546875" style="1184" customWidth="1"/>
    <col min="3" max="3" width="20.85546875" style="1184" customWidth="1"/>
    <col min="4" max="4" width="21.42578125" style="1184" customWidth="1"/>
    <col min="5" max="5" width="30.85546875" style="1184" bestFit="1" customWidth="1"/>
    <col min="6" max="6" width="33.28515625" style="1184" bestFit="1" customWidth="1"/>
    <col min="7" max="14" width="6.5703125" style="1184" bestFit="1" customWidth="1"/>
    <col min="15" max="16384" width="8.7109375" style="1184"/>
  </cols>
  <sheetData>
    <row r="1" spans="1:14" x14ac:dyDescent="0.25">
      <c r="A1" s="119" t="s">
        <v>327</v>
      </c>
      <c r="B1" s="788" t="s">
        <v>2011</v>
      </c>
      <c r="C1" s="818" t="s">
        <v>560</v>
      </c>
    </row>
    <row r="2" spans="1:14" x14ac:dyDescent="0.25">
      <c r="A2" s="119" t="s">
        <v>325</v>
      </c>
      <c r="B2" s="1213" t="s">
        <v>2012</v>
      </c>
    </row>
    <row r="3" spans="1:14" x14ac:dyDescent="0.25">
      <c r="A3" s="119" t="s">
        <v>323</v>
      </c>
      <c r="B3" s="131" t="s">
        <v>2013</v>
      </c>
      <c r="D3" s="1185"/>
      <c r="E3" s="1186"/>
      <c r="F3" s="1187"/>
      <c r="G3" s="1187"/>
      <c r="H3" s="1187"/>
      <c r="I3" s="1187"/>
    </row>
    <row r="4" spans="1:14" x14ac:dyDescent="0.25">
      <c r="A4" s="119" t="s">
        <v>322</v>
      </c>
      <c r="B4" s="131" t="s">
        <v>2014</v>
      </c>
      <c r="E4" s="1186"/>
      <c r="F4" s="1187"/>
      <c r="G4" s="1187"/>
      <c r="H4" s="1187"/>
      <c r="I4" s="1187"/>
    </row>
    <row r="5" spans="1:14" x14ac:dyDescent="0.25">
      <c r="A5" s="119" t="s">
        <v>320</v>
      </c>
      <c r="B5" s="119"/>
      <c r="E5" s="1186"/>
      <c r="F5" s="1187"/>
      <c r="G5" s="1187"/>
      <c r="H5" s="1187"/>
      <c r="I5" s="1187"/>
    </row>
    <row r="6" spans="1:14" x14ac:dyDescent="0.25">
      <c r="A6" s="119" t="s">
        <v>318</v>
      </c>
      <c r="B6" s="119"/>
      <c r="E6" s="1186"/>
      <c r="F6" s="1187"/>
      <c r="G6" s="1187"/>
      <c r="H6" s="1187"/>
      <c r="I6" s="1187"/>
    </row>
    <row r="7" spans="1:14" x14ac:dyDescent="0.25">
      <c r="A7" s="106"/>
      <c r="B7" s="106"/>
      <c r="E7" s="1186"/>
      <c r="F7" s="1185"/>
    </row>
    <row r="8" spans="1:14" x14ac:dyDescent="0.25">
      <c r="C8" s="1188"/>
      <c r="D8" s="1188"/>
      <c r="E8" s="1189"/>
      <c r="F8" s="1190"/>
      <c r="G8" s="1212">
        <v>2019</v>
      </c>
      <c r="H8" s="1212">
        <v>2020</v>
      </c>
      <c r="I8" s="1212">
        <v>2021</v>
      </c>
      <c r="J8" s="1212">
        <v>2022</v>
      </c>
      <c r="K8" s="1212">
        <v>2023</v>
      </c>
      <c r="L8" s="1212">
        <v>2024</v>
      </c>
      <c r="M8" s="1212">
        <v>2025</v>
      </c>
      <c r="N8" s="1212">
        <v>2026</v>
      </c>
    </row>
    <row r="9" spans="1:14" x14ac:dyDescent="0.25">
      <c r="C9" s="1364" t="s">
        <v>2015</v>
      </c>
      <c r="D9" s="1364" t="s">
        <v>2016</v>
      </c>
      <c r="E9" s="1210" t="s">
        <v>2017</v>
      </c>
      <c r="F9" s="1211" t="s">
        <v>2018</v>
      </c>
      <c r="G9" s="1191">
        <v>-2.9365911075899738</v>
      </c>
      <c r="H9" s="1191">
        <v>-11.680919518163583</v>
      </c>
      <c r="I9" s="1191">
        <v>-10.36104898037912</v>
      </c>
      <c r="J9" s="1191">
        <v>-4.5563236370131488</v>
      </c>
      <c r="K9" s="1191">
        <v>-3.2342915384577742</v>
      </c>
      <c r="L9" s="1191">
        <v>-2.9812980423748283</v>
      </c>
      <c r="M9" s="1191">
        <v>-3.0003064447718359</v>
      </c>
      <c r="N9" s="1191">
        <v>-2.8409213951496488</v>
      </c>
    </row>
    <row r="10" spans="1:14" ht="31.5" x14ac:dyDescent="0.25">
      <c r="C10" s="1364"/>
      <c r="D10" s="1364"/>
      <c r="E10" s="1210" t="s">
        <v>2019</v>
      </c>
      <c r="F10" s="1252" t="s">
        <v>2125</v>
      </c>
      <c r="G10" s="1191">
        <v>103.79518703712829</v>
      </c>
      <c r="H10" s="1191">
        <v>120.13910351311436</v>
      </c>
      <c r="I10" s="1191">
        <v>122.52968774205762</v>
      </c>
      <c r="J10" s="1191">
        <v>121.66486939778648</v>
      </c>
      <c r="K10" s="1191">
        <v>121.76552040700139</v>
      </c>
      <c r="L10" s="1191">
        <v>121.53125667163189</v>
      </c>
      <c r="M10" s="1191">
        <v>121.38597879409113</v>
      </c>
      <c r="N10" s="1191">
        <v>121.11264719007336</v>
      </c>
    </row>
    <row r="11" spans="1:14" x14ac:dyDescent="0.25">
      <c r="C11" s="1364"/>
      <c r="D11" s="1364"/>
      <c r="E11" s="1210" t="s">
        <v>2021</v>
      </c>
      <c r="F11" s="1211" t="s">
        <v>2022</v>
      </c>
      <c r="G11" s="1191">
        <v>-2.9359183642156874</v>
      </c>
      <c r="H11" s="1191">
        <v>-2.9720843977600575</v>
      </c>
      <c r="I11" s="1191">
        <v>-2.8983197781193271</v>
      </c>
      <c r="J11" s="1191">
        <v>-2.855209222449874</v>
      </c>
      <c r="K11" s="1191">
        <v>-2.6946147041503292</v>
      </c>
      <c r="L11" s="1191">
        <v>-2.5605354709045312</v>
      </c>
      <c r="M11" s="1191">
        <v>-2.731536669524373</v>
      </c>
      <c r="N11" s="1191"/>
    </row>
    <row r="12" spans="1:14" ht="31.5" x14ac:dyDescent="0.25">
      <c r="C12" s="1364"/>
      <c r="D12" s="1364"/>
      <c r="E12" s="1210" t="s">
        <v>2023</v>
      </c>
      <c r="F12" s="1252" t="s">
        <v>2126</v>
      </c>
      <c r="G12" s="1191">
        <v>103.03601768778589</v>
      </c>
      <c r="H12" s="1191">
        <v>103.63814281022391</v>
      </c>
      <c r="I12" s="1191">
        <v>104.05128775621917</v>
      </c>
      <c r="J12" s="1191">
        <v>104.43334512357768</v>
      </c>
      <c r="K12" s="1191">
        <v>104.59289236241348</v>
      </c>
      <c r="L12" s="1191">
        <v>104.53756945137285</v>
      </c>
      <c r="M12" s="1191">
        <v>108.8117953692412</v>
      </c>
      <c r="N12" s="1191"/>
    </row>
    <row r="13" spans="1:14" x14ac:dyDescent="0.25">
      <c r="C13" s="1188"/>
      <c r="D13" s="1188"/>
      <c r="E13" s="1211"/>
      <c r="F13" s="1211"/>
      <c r="G13" s="1188"/>
      <c r="H13" s="1188"/>
      <c r="I13" s="1188"/>
      <c r="J13" s="1188"/>
      <c r="K13" s="1188"/>
      <c r="L13" s="1188"/>
      <c r="M13" s="1188"/>
      <c r="N13" s="1188"/>
    </row>
    <row r="14" spans="1:14" x14ac:dyDescent="0.25">
      <c r="C14" s="1188"/>
      <c r="D14" s="1190"/>
      <c r="E14" s="1211"/>
      <c r="F14" s="1211"/>
      <c r="G14" s="1189"/>
      <c r="H14" s="1189"/>
      <c r="I14" s="1189"/>
      <c r="J14" s="1189"/>
      <c r="K14" s="1189"/>
      <c r="L14" s="1189"/>
      <c r="M14" s="1189"/>
      <c r="N14" s="1189"/>
    </row>
    <row r="15" spans="1:14" x14ac:dyDescent="0.25">
      <c r="C15" s="1364" t="s">
        <v>2025</v>
      </c>
      <c r="D15" s="1364" t="s">
        <v>100</v>
      </c>
      <c r="E15" s="1210" t="s">
        <v>2017</v>
      </c>
      <c r="F15" s="1211" t="s">
        <v>2018</v>
      </c>
      <c r="G15" s="1191">
        <v>-4.7394765516087434</v>
      </c>
      <c r="H15" s="1191">
        <v>-9.8274873098784408</v>
      </c>
      <c r="I15" s="1191">
        <v>-7.7038553294419927</v>
      </c>
      <c r="J15" s="1191">
        <v>-6.7117206170879316</v>
      </c>
      <c r="K15" s="1191">
        <v>-6.1504645753636638</v>
      </c>
      <c r="L15" s="1191">
        <v>-5.683963078711189</v>
      </c>
      <c r="M15" s="1191">
        <v>-5.2605448455018697</v>
      </c>
      <c r="N15" s="1191">
        <v>-4.9368292706368342</v>
      </c>
    </row>
    <row r="16" spans="1:14" x14ac:dyDescent="0.25">
      <c r="C16" s="1364"/>
      <c r="D16" s="1364"/>
      <c r="E16" s="1210" t="s">
        <v>2019</v>
      </c>
      <c r="F16" s="1211" t="s">
        <v>2020</v>
      </c>
      <c r="G16" s="1191">
        <v>54.740286796168853</v>
      </c>
      <c r="H16" s="1191">
        <v>64.352234716369324</v>
      </c>
      <c r="I16" s="1191">
        <v>64.206475144196204</v>
      </c>
      <c r="J16" s="1191">
        <v>66.569680880537319</v>
      </c>
      <c r="K16" s="1191">
        <v>68.632496626480943</v>
      </c>
      <c r="L16" s="1191">
        <v>70.425602527640336</v>
      </c>
      <c r="M16" s="1191">
        <v>71.880440619324432</v>
      </c>
      <c r="N16" s="1191">
        <v>73.03629149775864</v>
      </c>
    </row>
    <row r="17" spans="3:14" x14ac:dyDescent="0.25">
      <c r="C17" s="1364"/>
      <c r="D17" s="1364"/>
      <c r="E17" s="1210" t="s">
        <v>2021</v>
      </c>
      <c r="F17" s="1211" t="s">
        <v>2022</v>
      </c>
      <c r="G17" s="1191">
        <v>-4.7914651802838355</v>
      </c>
      <c r="H17" s="1191">
        <v>-5.0304584616697738</v>
      </c>
      <c r="I17" s="1191">
        <v>-4.9453391169280243</v>
      </c>
      <c r="J17" s="1191">
        <v>-4.9057074686521478</v>
      </c>
      <c r="K17" s="1191">
        <v>-4.8062030638064437</v>
      </c>
      <c r="L17" s="1191">
        <v>-4.7329138866324536</v>
      </c>
      <c r="M17" s="1191">
        <v>-4.7599575582875762</v>
      </c>
      <c r="N17" s="1191"/>
    </row>
    <row r="18" spans="3:14" x14ac:dyDescent="0.25">
      <c r="C18" s="1364"/>
      <c r="D18" s="1364"/>
      <c r="E18" s="1210" t="s">
        <v>2023</v>
      </c>
      <c r="F18" s="1211" t="s">
        <v>2024</v>
      </c>
      <c r="G18" s="1191">
        <v>53.952709960726068</v>
      </c>
      <c r="H18" s="1191">
        <v>56.309942730136491</v>
      </c>
      <c r="I18" s="1191">
        <v>58.200334966061405</v>
      </c>
      <c r="J18" s="1191">
        <v>60.107793175959884</v>
      </c>
      <c r="K18" s="1191">
        <v>61.720486989821445</v>
      </c>
      <c r="L18" s="1191">
        <v>63.249580296462256</v>
      </c>
      <c r="M18" s="1191">
        <v>64.690766357789769</v>
      </c>
      <c r="N18" s="1191"/>
    </row>
    <row r="19" spans="3:14" x14ac:dyDescent="0.25">
      <c r="E19" s="1186"/>
    </row>
    <row r="20" spans="3:14" x14ac:dyDescent="0.25">
      <c r="E20" s="1186"/>
      <c r="F20" s="1185"/>
      <c r="G20" s="1186"/>
      <c r="H20" s="1186"/>
      <c r="I20" s="1186"/>
      <c r="J20" s="1186"/>
      <c r="K20" s="1186"/>
      <c r="L20" s="1186"/>
      <c r="M20" s="1186"/>
      <c r="N20" s="1186"/>
    </row>
    <row r="21" spans="3:14" x14ac:dyDescent="0.25">
      <c r="E21" s="1186"/>
      <c r="G21" s="1187"/>
      <c r="H21" s="1187"/>
      <c r="I21" s="1187"/>
      <c r="J21" s="1187"/>
      <c r="K21" s="1187"/>
      <c r="L21" s="1187"/>
      <c r="M21" s="1187"/>
      <c r="N21" s="1187"/>
    </row>
    <row r="22" spans="3:14" x14ac:dyDescent="0.25">
      <c r="G22" s="1187"/>
      <c r="H22" s="1187"/>
      <c r="I22" s="1187"/>
      <c r="J22" s="1187"/>
      <c r="K22" s="1187"/>
      <c r="L22" s="1187"/>
      <c r="M22" s="1187"/>
      <c r="N22" s="1187"/>
    </row>
    <row r="23" spans="3:14" x14ac:dyDescent="0.25">
      <c r="G23" s="1187"/>
      <c r="H23" s="1187"/>
      <c r="I23" s="1187"/>
      <c r="J23" s="1187"/>
      <c r="K23" s="1187"/>
      <c r="L23" s="1187"/>
      <c r="M23" s="1187"/>
      <c r="N23" s="1187"/>
    </row>
    <row r="24" spans="3:14" x14ac:dyDescent="0.25">
      <c r="G24" s="1187"/>
      <c r="H24" s="1187"/>
      <c r="I24" s="1187"/>
      <c r="J24" s="1187"/>
      <c r="K24" s="1187"/>
      <c r="L24" s="1187"/>
      <c r="M24" s="1187"/>
      <c r="N24" s="1187"/>
    </row>
  </sheetData>
  <mergeCells count="4">
    <mergeCell ref="C9:C12"/>
    <mergeCell ref="D9:D12"/>
    <mergeCell ref="C15:C18"/>
    <mergeCell ref="D15:D18"/>
  </mergeCells>
  <hyperlinks>
    <hyperlink ref="C1" location="Tartalom_Index!A1" display="Vissza a Tartalomra / Return to the Index" xr:uid="{2B4CE0BB-B120-4A73-A498-8385B1947EB2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A60D2-44A4-4286-96B1-2F9BEAE7C8A3}">
  <dimension ref="A1:AI337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1194" bestFit="1" customWidth="1"/>
    <col min="2" max="2" width="100.5703125" style="1194" customWidth="1"/>
    <col min="3" max="3" width="22.7109375" style="1193" bestFit="1" customWidth="1"/>
    <col min="4" max="4" width="4.140625" style="1193" bestFit="1" customWidth="1"/>
    <col min="5" max="5" width="22.140625" style="1193" bestFit="1" customWidth="1"/>
    <col min="6" max="6" width="4.140625" style="1193" bestFit="1" customWidth="1"/>
    <col min="7" max="7" width="15.28515625" style="1193" bestFit="1" customWidth="1"/>
    <col min="8" max="8" width="19.5703125" style="1193" bestFit="1" customWidth="1"/>
    <col min="9" max="9" width="42" style="1193" bestFit="1" customWidth="1"/>
    <col min="10" max="10" width="30.140625" style="1193" bestFit="1" customWidth="1"/>
    <col min="11" max="11" width="4.140625" style="1194" bestFit="1" customWidth="1"/>
    <col min="12" max="16384" width="9.140625" style="1194"/>
  </cols>
  <sheetData>
    <row r="1" spans="1:10" x14ac:dyDescent="0.25">
      <c r="A1" s="116" t="s">
        <v>327</v>
      </c>
      <c r="B1" s="788" t="s">
        <v>2026</v>
      </c>
      <c r="C1" s="818" t="s">
        <v>560</v>
      </c>
      <c r="D1" s="1192"/>
    </row>
    <row r="2" spans="1:10" x14ac:dyDescent="0.25">
      <c r="A2" s="116" t="s">
        <v>325</v>
      </c>
      <c r="B2" s="1102" t="s">
        <v>2027</v>
      </c>
      <c r="C2" s="1195"/>
      <c r="D2" s="1195"/>
    </row>
    <row r="3" spans="1:10" x14ac:dyDescent="0.25">
      <c r="A3" s="116" t="s">
        <v>323</v>
      </c>
      <c r="B3" s="161" t="s">
        <v>2013</v>
      </c>
      <c r="C3" s="1196"/>
      <c r="D3" s="1196"/>
    </row>
    <row r="4" spans="1:10" x14ac:dyDescent="0.25">
      <c r="A4" s="116" t="s">
        <v>322</v>
      </c>
      <c r="B4" s="161" t="s">
        <v>2014</v>
      </c>
      <c r="C4" s="1196"/>
      <c r="D4" s="1196"/>
    </row>
    <row r="5" spans="1:10" x14ac:dyDescent="0.25">
      <c r="A5" s="116" t="s">
        <v>320</v>
      </c>
      <c r="B5" s="116"/>
      <c r="C5" s="1196"/>
      <c r="D5" s="1196"/>
    </row>
    <row r="6" spans="1:10" x14ac:dyDescent="0.25">
      <c r="A6" s="116" t="s">
        <v>318</v>
      </c>
      <c r="B6" s="116"/>
      <c r="C6" s="1196"/>
      <c r="D6" s="1196"/>
      <c r="J6" s="1194"/>
    </row>
    <row r="7" spans="1:10" ht="14.45" customHeight="1" x14ac:dyDescent="0.25">
      <c r="C7" s="1029"/>
      <c r="D7" s="1029"/>
      <c r="J7" s="1199"/>
    </row>
    <row r="8" spans="1:10" x14ac:dyDescent="0.25">
      <c r="C8" s="1029"/>
      <c r="D8" s="1029"/>
      <c r="G8" s="1197" t="s">
        <v>2028</v>
      </c>
      <c r="H8" s="1197" t="s">
        <v>2029</v>
      </c>
      <c r="I8" s="1197" t="s">
        <v>2030</v>
      </c>
    </row>
    <row r="9" spans="1:10" x14ac:dyDescent="0.25">
      <c r="E9" s="1198"/>
      <c r="F9" s="1197"/>
      <c r="G9" s="1193" t="s">
        <v>2031</v>
      </c>
      <c r="H9" s="1193" t="s">
        <v>2032</v>
      </c>
      <c r="I9" s="1193" t="s">
        <v>2033</v>
      </c>
    </row>
    <row r="10" spans="1:10" x14ac:dyDescent="0.25">
      <c r="C10" s="1193" t="s">
        <v>2015</v>
      </c>
      <c r="D10" s="1193" t="s">
        <v>29</v>
      </c>
      <c r="E10" s="1193" t="s">
        <v>2016</v>
      </c>
      <c r="F10" s="1193" t="s">
        <v>29</v>
      </c>
      <c r="G10" s="1200">
        <v>51.691349044723474</v>
      </c>
      <c r="H10" s="1200">
        <v>9.3722552473025722</v>
      </c>
      <c r="I10" s="1200">
        <v>39.477051364255367</v>
      </c>
    </row>
    <row r="11" spans="1:10" x14ac:dyDescent="0.25">
      <c r="D11" s="1193" t="s">
        <v>25</v>
      </c>
      <c r="F11" s="1193" t="s">
        <v>25</v>
      </c>
      <c r="G11" s="1200">
        <v>34.568984953267481</v>
      </c>
      <c r="H11" s="1200">
        <v>15.031974996180574</v>
      </c>
      <c r="I11" s="1200">
        <v>26.600517085246111</v>
      </c>
    </row>
    <row r="12" spans="1:10" x14ac:dyDescent="0.25">
      <c r="D12" s="1193" t="s">
        <v>31</v>
      </c>
      <c r="F12" s="1193" t="s">
        <v>31</v>
      </c>
      <c r="G12" s="1200">
        <v>17.204791900671346</v>
      </c>
      <c r="H12" s="1200">
        <v>8.7677812377187507</v>
      </c>
      <c r="I12" s="1200">
        <v>22.339699210100214</v>
      </c>
    </row>
    <row r="13" spans="1:10" x14ac:dyDescent="0.25">
      <c r="D13" s="1193" t="s">
        <v>49</v>
      </c>
      <c r="F13" s="1193" t="s">
        <v>49</v>
      </c>
      <c r="G13" s="1200">
        <v>13.887723772659413</v>
      </c>
      <c r="H13" s="1200">
        <v>9.0338655707694482</v>
      </c>
      <c r="I13" s="1200">
        <v>15.722093914906466</v>
      </c>
    </row>
    <row r="14" spans="1:10" x14ac:dyDescent="0.25">
      <c r="D14" s="1193" t="s">
        <v>27</v>
      </c>
      <c r="F14" s="1193" t="s">
        <v>27</v>
      </c>
      <c r="G14" s="1200">
        <v>15.065565820694536</v>
      </c>
      <c r="H14" s="1200">
        <v>7.7616842205828238</v>
      </c>
      <c r="I14" s="1200">
        <v>10.104160294424895</v>
      </c>
    </row>
    <row r="15" spans="1:10" x14ac:dyDescent="0.25">
      <c r="D15" s="1193" t="s">
        <v>30</v>
      </c>
      <c r="F15" s="1193" t="s">
        <v>30</v>
      </c>
      <c r="G15" s="1200">
        <v>12.040919963859917</v>
      </c>
      <c r="H15" s="1200">
        <v>7.1599243548421985</v>
      </c>
      <c r="I15" s="1200">
        <v>12.023095554029373</v>
      </c>
    </row>
    <row r="16" spans="1:10" x14ac:dyDescent="0.25">
      <c r="D16" s="1193" t="s">
        <v>99</v>
      </c>
      <c r="F16" s="1193" t="s">
        <v>99</v>
      </c>
      <c r="G16" s="1200">
        <v>6.1137285781666533</v>
      </c>
      <c r="H16" s="1200">
        <v>11.77039949786578</v>
      </c>
      <c r="I16" s="1200">
        <v>10.89219588712626</v>
      </c>
    </row>
    <row r="17" spans="3:27" x14ac:dyDescent="0.25">
      <c r="D17" s="1193" t="s">
        <v>1313</v>
      </c>
      <c r="F17" s="1193" t="s">
        <v>1313</v>
      </c>
      <c r="G17" s="1200">
        <v>6.7798104117689793</v>
      </c>
      <c r="H17" s="1200">
        <v>10.234104467837247</v>
      </c>
      <c r="I17" s="1200">
        <v>4.3624430976511794</v>
      </c>
      <c r="AA17" s="1194">
        <v>1</v>
      </c>
    </row>
    <row r="18" spans="3:27" x14ac:dyDescent="0.25">
      <c r="D18" s="1193" t="s">
        <v>44</v>
      </c>
      <c r="F18" s="1193" t="s">
        <v>44</v>
      </c>
      <c r="G18" s="1200">
        <v>9.4668627093002637</v>
      </c>
      <c r="H18" s="1200">
        <v>7.3332880431068972</v>
      </c>
      <c r="I18" s="1200">
        <v>14.290491787281397</v>
      </c>
    </row>
    <row r="19" spans="3:27" x14ac:dyDescent="0.25">
      <c r="D19" s="1193" t="s">
        <v>47</v>
      </c>
      <c r="F19" s="1193" t="s">
        <v>47</v>
      </c>
      <c r="G19" s="1200">
        <v>10.55781872732465</v>
      </c>
      <c r="H19" s="1200">
        <v>5.0362682932261507</v>
      </c>
      <c r="I19" s="1200">
        <v>11.447335245722769</v>
      </c>
    </row>
    <row r="20" spans="3:27" x14ac:dyDescent="0.25">
      <c r="D20" s="1193" t="s">
        <v>46</v>
      </c>
      <c r="F20" s="1193" t="s">
        <v>46</v>
      </c>
      <c r="G20" s="1200">
        <v>8.7231230168169382</v>
      </c>
      <c r="H20" s="1200">
        <v>6.4669331770507039</v>
      </c>
      <c r="I20" s="1200">
        <v>6.1154264170949864</v>
      </c>
    </row>
    <row r="21" spans="3:27" x14ac:dyDescent="0.25">
      <c r="D21" s="1193" t="s">
        <v>166</v>
      </c>
      <c r="F21" s="1193" t="s">
        <v>166</v>
      </c>
      <c r="G21" s="1200">
        <v>6.3149244678511387</v>
      </c>
      <c r="H21" s="1200">
        <v>7.7556148698127272</v>
      </c>
      <c r="I21" s="1200">
        <v>3.1951523923164031</v>
      </c>
    </row>
    <row r="22" spans="3:27" x14ac:dyDescent="0.25">
      <c r="D22" s="1193" t="s">
        <v>40</v>
      </c>
      <c r="F22" s="1193" t="s">
        <v>40</v>
      </c>
      <c r="G22" s="1200">
        <v>9.7054800587048469</v>
      </c>
      <c r="H22" s="1200">
        <v>4.2889340265758191</v>
      </c>
      <c r="I22" s="1200">
        <v>9.4606404090434317</v>
      </c>
    </row>
    <row r="23" spans="3:27" x14ac:dyDescent="0.25">
      <c r="D23" s="1193" t="s">
        <v>45</v>
      </c>
      <c r="F23" s="1193" t="s">
        <v>45</v>
      </c>
      <c r="G23" s="1200">
        <v>8.1793707950990306</v>
      </c>
      <c r="H23" s="1200">
        <v>5.6969439903176227</v>
      </c>
      <c r="I23" s="1200">
        <v>4.4417922819070572</v>
      </c>
    </row>
    <row r="24" spans="3:27" x14ac:dyDescent="0.25">
      <c r="D24" s="1193" t="s">
        <v>28</v>
      </c>
      <c r="F24" s="1193" t="s">
        <v>28</v>
      </c>
      <c r="G24" s="1200">
        <v>7.5977513506381484</v>
      </c>
      <c r="H24" s="1200">
        <v>5.460618227427898</v>
      </c>
      <c r="I24" s="1200">
        <v>4.0707570272329114</v>
      </c>
    </row>
    <row r="25" spans="3:27" x14ac:dyDescent="0.25">
      <c r="D25" s="1193" t="s">
        <v>42</v>
      </c>
      <c r="F25" s="1193" t="s">
        <v>42</v>
      </c>
      <c r="G25" s="1200">
        <v>6.8327058669436651</v>
      </c>
      <c r="H25" s="1200">
        <v>6.2202611316219496</v>
      </c>
      <c r="I25" s="1200">
        <v>3.5410945076674394</v>
      </c>
    </row>
    <row r="26" spans="3:27" x14ac:dyDescent="0.25">
      <c r="D26" s="1193" t="s">
        <v>39</v>
      </c>
      <c r="F26" s="1193" t="s">
        <v>39</v>
      </c>
      <c r="G26" s="1200">
        <v>8.4186349159796432</v>
      </c>
      <c r="H26" s="1200">
        <v>4.3221071225376662</v>
      </c>
      <c r="I26" s="1200">
        <v>5.2481575163178382</v>
      </c>
    </row>
    <row r="27" spans="3:27" x14ac:dyDescent="0.25">
      <c r="D27" s="1193" t="s">
        <v>36</v>
      </c>
      <c r="F27" s="1193" t="s">
        <v>36</v>
      </c>
      <c r="G27" s="1200">
        <v>4.2515152719347897</v>
      </c>
      <c r="H27" s="1200">
        <v>6.0645800572559772</v>
      </c>
      <c r="I27" s="1200">
        <v>4.8824475201643338</v>
      </c>
    </row>
    <row r="28" spans="3:27" x14ac:dyDescent="0.25">
      <c r="D28" s="1193" t="s">
        <v>41</v>
      </c>
      <c r="F28" s="1193" t="s">
        <v>41</v>
      </c>
      <c r="G28" s="1200">
        <v>2.7</v>
      </c>
      <c r="H28" s="1200">
        <v>7.4</v>
      </c>
      <c r="I28" s="1200">
        <v>4.3377134769162851</v>
      </c>
    </row>
    <row r="29" spans="3:27" x14ac:dyDescent="0.25">
      <c r="D29" s="1193" t="s">
        <v>169</v>
      </c>
      <c r="F29" s="1193" t="s">
        <v>169</v>
      </c>
      <c r="G29" s="1200">
        <v>4.1161045976001045</v>
      </c>
      <c r="H29" s="1200">
        <v>3.856044838325523</v>
      </c>
      <c r="I29" s="1200">
        <v>3.6109215897351947</v>
      </c>
    </row>
    <row r="30" spans="3:27" x14ac:dyDescent="0.25">
      <c r="D30" s="1193" t="s">
        <v>168</v>
      </c>
      <c r="F30" s="1193" t="s">
        <v>168</v>
      </c>
      <c r="G30" s="1200">
        <v>6.1706765845927638</v>
      </c>
      <c r="H30" s="1200">
        <v>1.7510437396327758</v>
      </c>
      <c r="I30" s="1200">
        <v>3.6294608758455711</v>
      </c>
    </row>
    <row r="31" spans="3:27" x14ac:dyDescent="0.25">
      <c r="C31" s="1193" t="s">
        <v>2025</v>
      </c>
      <c r="D31" s="1193" t="s">
        <v>2034</v>
      </c>
      <c r="E31" s="1193" t="s">
        <v>100</v>
      </c>
      <c r="F31" s="1193" t="s">
        <v>2034</v>
      </c>
      <c r="G31" s="1200">
        <v>29.586975853578</v>
      </c>
      <c r="H31" s="1200">
        <v>7.2893183764502005</v>
      </c>
      <c r="I31" s="1200">
        <v>31.19366912044196</v>
      </c>
    </row>
    <row r="32" spans="3:27" x14ac:dyDescent="0.25">
      <c r="D32" s="1193" t="s">
        <v>2035</v>
      </c>
      <c r="F32" s="1193" t="s">
        <v>2035</v>
      </c>
      <c r="G32" s="1200">
        <v>19.350216325109699</v>
      </c>
      <c r="H32" s="1200">
        <v>10.534329680345632</v>
      </c>
      <c r="I32" s="1200">
        <v>15.473040862451656</v>
      </c>
    </row>
    <row r="33" spans="4:21" x14ac:dyDescent="0.25">
      <c r="D33" s="1193" t="s">
        <v>56</v>
      </c>
      <c r="F33" s="1193" t="s">
        <v>56</v>
      </c>
      <c r="G33" s="1200">
        <v>15.898114539090701</v>
      </c>
      <c r="H33" s="1200">
        <v>8.3033665260955427</v>
      </c>
      <c r="I33" s="1200">
        <v>15.6</v>
      </c>
    </row>
    <row r="34" spans="4:21" x14ac:dyDescent="0.25">
      <c r="D34" s="1193" t="s">
        <v>2036</v>
      </c>
      <c r="F34" s="1193" t="s">
        <v>2036</v>
      </c>
      <c r="G34" s="1200">
        <v>11.7260878032305</v>
      </c>
      <c r="H34" s="1200">
        <v>10.595718465307526</v>
      </c>
      <c r="I34" s="1200">
        <v>15.254067272878357</v>
      </c>
    </row>
    <row r="35" spans="4:21" x14ac:dyDescent="0.25">
      <c r="D35" s="1193" t="s">
        <v>2037</v>
      </c>
      <c r="F35" s="1193" t="s">
        <v>2037</v>
      </c>
      <c r="G35" s="1200">
        <v>15.178110929991799</v>
      </c>
      <c r="H35" s="1200">
        <v>5.1880000000000663</v>
      </c>
      <c r="I35" s="1200">
        <v>9.0751060832771149</v>
      </c>
    </row>
    <row r="36" spans="4:21" x14ac:dyDescent="0.25">
      <c r="D36" s="1193" t="s">
        <v>165</v>
      </c>
      <c r="F36" s="1193" t="s">
        <v>165</v>
      </c>
      <c r="G36" s="1200">
        <v>11.2466702116026</v>
      </c>
      <c r="H36" s="1200">
        <v>6.4598764486556508</v>
      </c>
      <c r="I36" s="1200">
        <v>15.466956328980391</v>
      </c>
    </row>
    <row r="37" spans="4:21" x14ac:dyDescent="0.25">
      <c r="D37" s="1193" t="s">
        <v>52</v>
      </c>
      <c r="F37" s="1193" t="s">
        <v>52</v>
      </c>
      <c r="G37" s="1200">
        <v>4.0939944059734303</v>
      </c>
      <c r="H37" s="1200">
        <v>9.9829778738273109</v>
      </c>
      <c r="I37" s="1200">
        <v>10.052852260261297</v>
      </c>
    </row>
    <row r="38" spans="4:21" x14ac:dyDescent="0.25">
      <c r="D38" s="1193" t="s">
        <v>2038</v>
      </c>
      <c r="F38" s="1193" t="s">
        <v>2038</v>
      </c>
      <c r="G38" s="1200">
        <v>5.5649682536900302</v>
      </c>
      <c r="H38" s="1200">
        <v>7.3948675985173322</v>
      </c>
      <c r="I38" s="1200">
        <v>6.3871562232403196</v>
      </c>
    </row>
    <row r="39" spans="4:21" x14ac:dyDescent="0.25">
      <c r="D39" s="1193" t="s">
        <v>2039</v>
      </c>
      <c r="F39" s="1193" t="s">
        <v>2039</v>
      </c>
      <c r="G39" s="1200">
        <v>8.2899972932437098</v>
      </c>
      <c r="H39" s="1200">
        <v>3.3999999999999906</v>
      </c>
      <c r="I39" s="1200">
        <v>9.2919022004160077</v>
      </c>
    </row>
    <row r="40" spans="4:21" x14ac:dyDescent="0.25">
      <c r="D40" s="1193" t="s">
        <v>2040</v>
      </c>
      <c r="F40" s="1193" t="s">
        <v>2040</v>
      </c>
      <c r="G40" s="1200">
        <v>6.7405890860251496</v>
      </c>
      <c r="H40" s="1200">
        <v>4.8694343678025493</v>
      </c>
      <c r="I40" s="1200">
        <v>5.5527883048284314</v>
      </c>
    </row>
    <row r="41" spans="4:21" x14ac:dyDescent="0.25">
      <c r="D41" s="1193" t="s">
        <v>51</v>
      </c>
      <c r="F41" s="1193" t="s">
        <v>51</v>
      </c>
      <c r="G41" s="1200">
        <v>5.7840788705997399</v>
      </c>
      <c r="H41" s="1200">
        <v>5.7114428765110974</v>
      </c>
      <c r="I41" s="1200">
        <v>8.0773472480982136</v>
      </c>
      <c r="L41" s="1201"/>
    </row>
    <row r="42" spans="4:21" x14ac:dyDescent="0.25">
      <c r="D42" s="1193" t="s">
        <v>163</v>
      </c>
      <c r="F42" s="1193" t="s">
        <v>163</v>
      </c>
      <c r="G42" s="1200">
        <v>4.30878623632809</v>
      </c>
      <c r="H42" s="1200">
        <v>7.1308897865024132</v>
      </c>
      <c r="I42" s="1200">
        <v>7.3150912330408158</v>
      </c>
    </row>
    <row r="43" spans="4:21" x14ac:dyDescent="0.25">
      <c r="D43" s="1193" t="s">
        <v>57</v>
      </c>
      <c r="F43" s="1193" t="s">
        <v>57</v>
      </c>
      <c r="G43" s="1200">
        <v>6.1015509643779398</v>
      </c>
      <c r="H43" s="1200">
        <v>5.0432075728019559</v>
      </c>
      <c r="I43" s="1200">
        <v>11.742901903849969</v>
      </c>
      <c r="U43" s="1202"/>
    </row>
    <row r="44" spans="4:21" x14ac:dyDescent="0.25">
      <c r="D44" s="1193" t="s">
        <v>162</v>
      </c>
      <c r="F44" s="1193" t="s">
        <v>162</v>
      </c>
      <c r="G44" s="1200">
        <v>6.3315783738970097</v>
      </c>
      <c r="H44" s="1200">
        <v>3.891182431399836</v>
      </c>
      <c r="I44" s="1200">
        <v>9.1462747828434807</v>
      </c>
    </row>
    <row r="45" spans="4:21" x14ac:dyDescent="0.25">
      <c r="U45" s="1203"/>
    </row>
    <row r="46" spans="4:21" x14ac:dyDescent="0.25">
      <c r="U46" s="1203"/>
    </row>
    <row r="50" spans="13:35" x14ac:dyDescent="0.25">
      <c r="M50" s="1204"/>
      <c r="N50" s="1204"/>
      <c r="O50" s="1204"/>
      <c r="P50" s="1204"/>
      <c r="Q50" s="1204"/>
      <c r="R50" s="1204"/>
      <c r="S50" s="1204"/>
      <c r="T50" s="1204"/>
      <c r="U50" s="1204"/>
      <c r="V50" s="1204"/>
      <c r="W50" s="1204"/>
      <c r="X50" s="1204"/>
      <c r="Y50" s="1204"/>
      <c r="Z50" s="1204"/>
      <c r="AA50" s="1204"/>
      <c r="AB50" s="1204"/>
      <c r="AC50" s="1204"/>
      <c r="AD50" s="1204"/>
      <c r="AE50" s="1204"/>
      <c r="AF50" s="1204"/>
      <c r="AG50" s="1204"/>
      <c r="AH50" s="1204"/>
      <c r="AI50" s="1204"/>
    </row>
    <row r="51" spans="13:35" x14ac:dyDescent="0.25">
      <c r="M51" s="1204"/>
      <c r="N51" s="1205"/>
      <c r="O51" s="1206"/>
      <c r="P51" s="1206"/>
      <c r="Q51" s="1206"/>
      <c r="R51" s="1204"/>
      <c r="S51" s="1204"/>
      <c r="T51" s="1204"/>
      <c r="U51" s="1204"/>
      <c r="V51" s="1204"/>
      <c r="W51" s="1204"/>
      <c r="X51" s="1204"/>
      <c r="Y51" s="1204"/>
      <c r="Z51" s="1204"/>
      <c r="AA51" s="1204"/>
      <c r="AB51" s="1204"/>
      <c r="AC51" s="1204"/>
      <c r="AD51" s="1204"/>
      <c r="AE51" s="1204"/>
      <c r="AF51" s="1204"/>
      <c r="AG51" s="1204"/>
      <c r="AH51" s="1204"/>
      <c r="AI51" s="1204"/>
    </row>
    <row r="52" spans="13:35" x14ac:dyDescent="0.25">
      <c r="M52" s="1204"/>
      <c r="N52" s="1207"/>
      <c r="O52" s="1208"/>
      <c r="P52" s="1206"/>
      <c r="Q52" s="1206"/>
      <c r="R52" s="1206"/>
      <c r="S52" s="1204"/>
      <c r="T52" s="1204"/>
      <c r="U52" s="1204"/>
      <c r="V52" s="1204"/>
      <c r="W52" s="1204"/>
      <c r="X52" s="1204"/>
      <c r="Y52" s="1204"/>
      <c r="Z52" s="1204"/>
      <c r="AA52" s="1204"/>
      <c r="AB52" s="1204"/>
      <c r="AC52" s="1204"/>
      <c r="AD52" s="1204"/>
      <c r="AE52" s="1204"/>
      <c r="AF52" s="1204"/>
      <c r="AG52" s="1204"/>
      <c r="AH52" s="1204"/>
      <c r="AI52" s="1204"/>
    </row>
    <row r="53" spans="13:35" x14ac:dyDescent="0.25">
      <c r="M53" s="1204"/>
      <c r="N53" s="1207"/>
      <c r="O53" s="1205"/>
      <c r="P53" s="1206"/>
      <c r="Q53" s="1206"/>
      <c r="R53" s="1206"/>
      <c r="S53" s="1205"/>
      <c r="T53" s="1206"/>
      <c r="U53" s="1206"/>
      <c r="V53" s="1206"/>
      <c r="W53" s="1204"/>
      <c r="X53" s="1204"/>
      <c r="Y53" s="1204"/>
      <c r="Z53" s="1204"/>
      <c r="AA53" s="1204"/>
      <c r="AB53" s="1204"/>
      <c r="AC53" s="1204"/>
      <c r="AD53" s="1204"/>
      <c r="AE53" s="1204"/>
      <c r="AF53" s="1204"/>
      <c r="AG53" s="1204"/>
      <c r="AH53" s="1204"/>
      <c r="AI53" s="1204"/>
    </row>
    <row r="54" spans="13:35" x14ac:dyDescent="0.25">
      <c r="M54" s="1204"/>
      <c r="N54" s="1207"/>
      <c r="O54" s="1205"/>
      <c r="P54" s="1206"/>
      <c r="Q54" s="1206"/>
      <c r="R54" s="1206"/>
      <c r="S54" s="1205"/>
      <c r="T54" s="1206"/>
      <c r="U54" s="1206"/>
      <c r="V54" s="1206"/>
      <c r="W54" s="1204"/>
      <c r="X54" s="1204"/>
      <c r="Y54" s="1204"/>
      <c r="Z54" s="1204"/>
      <c r="AA54" s="1204"/>
      <c r="AB54" s="1204"/>
      <c r="AC54" s="1204"/>
      <c r="AD54" s="1204"/>
      <c r="AE54" s="1204"/>
      <c r="AF54" s="1204"/>
      <c r="AG54" s="1204"/>
      <c r="AH54" s="1204"/>
      <c r="AI54" s="1204"/>
    </row>
    <row r="55" spans="13:35" x14ac:dyDescent="0.25">
      <c r="M55" s="1204"/>
      <c r="N55" s="1207"/>
      <c r="O55" s="1205"/>
      <c r="P55" s="1206"/>
      <c r="Q55" s="1206"/>
      <c r="R55" s="1206"/>
      <c r="S55" s="1205"/>
      <c r="T55" s="1206"/>
      <c r="U55" s="1206"/>
      <c r="V55" s="1206"/>
      <c r="W55" s="1204"/>
      <c r="X55" s="1204"/>
      <c r="Y55" s="1204"/>
      <c r="Z55" s="1204"/>
      <c r="AA55" s="1204"/>
      <c r="AB55" s="1204"/>
      <c r="AC55" s="1204"/>
      <c r="AD55" s="1204"/>
      <c r="AE55" s="1204"/>
      <c r="AF55" s="1204"/>
      <c r="AG55" s="1204"/>
      <c r="AH55" s="1204"/>
      <c r="AI55" s="1204"/>
    </row>
    <row r="56" spans="13:35" x14ac:dyDescent="0.25">
      <c r="M56" s="1204"/>
      <c r="N56" s="1207"/>
      <c r="O56" s="1205"/>
      <c r="P56" s="1206"/>
      <c r="Q56" s="1206"/>
      <c r="R56" s="1206"/>
      <c r="S56" s="1205"/>
      <c r="T56" s="1206"/>
      <c r="U56" s="1206"/>
      <c r="V56" s="1206"/>
      <c r="W56" s="1204"/>
      <c r="X56" s="1204"/>
      <c r="Y56" s="1204"/>
      <c r="Z56" s="1204"/>
      <c r="AA56" s="1204"/>
      <c r="AB56" s="1204"/>
      <c r="AC56" s="1204"/>
      <c r="AD56" s="1204"/>
      <c r="AE56" s="1204"/>
      <c r="AF56" s="1204"/>
      <c r="AG56" s="1204"/>
      <c r="AH56" s="1204"/>
      <c r="AI56" s="1204"/>
    </row>
    <row r="57" spans="13:35" x14ac:dyDescent="0.25">
      <c r="M57" s="1204"/>
      <c r="N57" s="1207"/>
      <c r="O57" s="1205"/>
      <c r="P57" s="1206"/>
      <c r="Q57" s="1206"/>
      <c r="R57" s="1206"/>
      <c r="S57" s="1205"/>
      <c r="T57" s="1206"/>
      <c r="U57" s="1206"/>
      <c r="V57" s="1206"/>
      <c r="W57" s="1204"/>
      <c r="X57" s="1204"/>
      <c r="Y57" s="1204"/>
      <c r="Z57" s="1204"/>
      <c r="AA57" s="1204"/>
      <c r="AB57" s="1204"/>
      <c r="AC57" s="1204"/>
      <c r="AD57" s="1204"/>
      <c r="AE57" s="1204"/>
      <c r="AF57" s="1204"/>
      <c r="AG57" s="1204"/>
      <c r="AH57" s="1204"/>
      <c r="AI57" s="1204"/>
    </row>
    <row r="58" spans="13:35" x14ac:dyDescent="0.25">
      <c r="M58" s="1204"/>
      <c r="N58" s="1207"/>
      <c r="O58" s="1205"/>
      <c r="P58" s="1206"/>
      <c r="Q58" s="1206"/>
      <c r="R58" s="1206"/>
      <c r="S58" s="1205"/>
      <c r="T58" s="1206"/>
      <c r="U58" s="1206"/>
      <c r="V58" s="1206"/>
      <c r="W58" s="1204"/>
      <c r="X58" s="1204"/>
      <c r="Y58" s="1204"/>
      <c r="Z58" s="1204"/>
      <c r="AA58" s="1204"/>
      <c r="AB58" s="1204"/>
      <c r="AC58" s="1204"/>
      <c r="AD58" s="1204"/>
      <c r="AE58" s="1204"/>
      <c r="AF58" s="1204"/>
      <c r="AG58" s="1204"/>
      <c r="AH58" s="1204"/>
      <c r="AI58" s="1204"/>
    </row>
    <row r="59" spans="13:35" x14ac:dyDescent="0.25">
      <c r="M59" s="1204"/>
      <c r="N59" s="1207"/>
      <c r="O59" s="1207"/>
      <c r="P59" s="1206"/>
      <c r="Q59" s="1206"/>
      <c r="R59" s="1206"/>
      <c r="S59" s="1207"/>
      <c r="T59" s="1206"/>
      <c r="U59" s="1206"/>
      <c r="V59" s="1206"/>
      <c r="W59" s="1204"/>
      <c r="X59" s="1204"/>
      <c r="Y59" s="1204"/>
      <c r="Z59" s="1204"/>
      <c r="AA59" s="1204"/>
      <c r="AB59" s="1204"/>
      <c r="AC59" s="1204"/>
      <c r="AD59" s="1204"/>
      <c r="AE59" s="1204"/>
      <c r="AF59" s="1204"/>
      <c r="AG59" s="1204"/>
      <c r="AH59" s="1204"/>
      <c r="AI59" s="1204"/>
    </row>
    <row r="60" spans="13:35" x14ac:dyDescent="0.25">
      <c r="M60" s="1204"/>
      <c r="N60" s="1207"/>
      <c r="O60" s="1205"/>
      <c r="P60" s="1206"/>
      <c r="Q60" s="1206"/>
      <c r="R60" s="1206"/>
      <c r="S60" s="1205"/>
      <c r="T60" s="1206"/>
      <c r="U60" s="1206"/>
      <c r="V60" s="1206"/>
      <c r="W60" s="1204"/>
      <c r="X60" s="1204"/>
      <c r="Y60" s="1204"/>
      <c r="Z60" s="1204"/>
      <c r="AA60" s="1204"/>
      <c r="AB60" s="1204"/>
      <c r="AC60" s="1204"/>
      <c r="AD60" s="1204"/>
      <c r="AE60" s="1204"/>
      <c r="AF60" s="1204"/>
      <c r="AG60" s="1204"/>
      <c r="AH60" s="1204"/>
      <c r="AI60" s="1204"/>
    </row>
    <row r="61" spans="13:35" x14ac:dyDescent="0.25">
      <c r="M61" s="1204"/>
      <c r="N61" s="1207"/>
      <c r="O61" s="1205"/>
      <c r="P61" s="1206"/>
      <c r="Q61" s="1206"/>
      <c r="R61" s="1206"/>
      <c r="S61" s="1205"/>
      <c r="T61" s="1206"/>
      <c r="U61" s="1206"/>
      <c r="V61" s="1206"/>
      <c r="W61" s="1204"/>
      <c r="X61" s="1204"/>
      <c r="Y61" s="1204"/>
      <c r="Z61" s="1204"/>
      <c r="AA61" s="1204"/>
      <c r="AB61" s="1204"/>
      <c r="AC61" s="1204"/>
      <c r="AD61" s="1204"/>
      <c r="AE61" s="1204"/>
      <c r="AF61" s="1204"/>
      <c r="AG61" s="1204"/>
      <c r="AH61" s="1204"/>
      <c r="AI61" s="1204"/>
    </row>
    <row r="62" spans="13:35" x14ac:dyDescent="0.25">
      <c r="M62" s="1204"/>
      <c r="N62" s="1207"/>
      <c r="O62" s="1205"/>
      <c r="P62" s="1206"/>
      <c r="Q62" s="1206"/>
      <c r="R62" s="1206"/>
      <c r="S62" s="1205"/>
      <c r="T62" s="1206"/>
      <c r="U62" s="1206"/>
      <c r="V62" s="1206"/>
      <c r="W62" s="1204"/>
      <c r="X62" s="1204"/>
      <c r="Y62" s="1204"/>
      <c r="Z62" s="1204"/>
      <c r="AA62" s="1204"/>
      <c r="AB62" s="1204"/>
      <c r="AC62" s="1204"/>
      <c r="AD62" s="1204"/>
      <c r="AE62" s="1204"/>
      <c r="AF62" s="1204"/>
      <c r="AG62" s="1204"/>
      <c r="AH62" s="1204"/>
      <c r="AI62" s="1204"/>
    </row>
    <row r="63" spans="13:35" x14ac:dyDescent="0.25">
      <c r="M63" s="1204"/>
      <c r="N63" s="1207"/>
      <c r="O63" s="1205"/>
      <c r="P63" s="1206"/>
      <c r="Q63" s="1206"/>
      <c r="R63" s="1206"/>
      <c r="S63" s="1205"/>
      <c r="T63" s="1206"/>
      <c r="U63" s="1206"/>
      <c r="V63" s="1206"/>
      <c r="W63" s="1204"/>
      <c r="X63" s="1204"/>
      <c r="Y63" s="1204"/>
      <c r="Z63" s="1204"/>
      <c r="AA63" s="1204"/>
      <c r="AB63" s="1204"/>
      <c r="AC63" s="1204"/>
      <c r="AD63" s="1204"/>
      <c r="AE63" s="1204"/>
      <c r="AF63" s="1204"/>
      <c r="AG63" s="1204"/>
      <c r="AH63" s="1204"/>
      <c r="AI63" s="1204"/>
    </row>
    <row r="64" spans="13:35" x14ac:dyDescent="0.25">
      <c r="M64" s="1204"/>
      <c r="N64" s="1207"/>
      <c r="O64" s="1205"/>
      <c r="P64" s="1206"/>
      <c r="Q64" s="1206"/>
      <c r="R64" s="1206"/>
      <c r="S64" s="1205"/>
      <c r="T64" s="1206"/>
      <c r="U64" s="1206"/>
      <c r="V64" s="1206"/>
      <c r="W64" s="1204"/>
      <c r="X64" s="1204"/>
      <c r="Y64" s="1204"/>
      <c r="Z64" s="1204"/>
      <c r="AA64" s="1204"/>
      <c r="AB64" s="1204"/>
      <c r="AC64" s="1204"/>
      <c r="AD64" s="1204"/>
      <c r="AE64" s="1204"/>
      <c r="AF64" s="1204"/>
      <c r="AG64" s="1204"/>
      <c r="AH64" s="1204"/>
      <c r="AI64" s="1204"/>
    </row>
    <row r="65" spans="13:35" x14ac:dyDescent="0.25">
      <c r="M65" s="1204"/>
      <c r="N65" s="1207"/>
      <c r="O65" s="1205"/>
      <c r="P65" s="1206"/>
      <c r="Q65" s="1206"/>
      <c r="R65" s="1206"/>
      <c r="S65" s="1205"/>
      <c r="T65" s="1206"/>
      <c r="U65" s="1206"/>
      <c r="V65" s="1206"/>
      <c r="W65" s="1204"/>
      <c r="X65" s="1204"/>
      <c r="Y65" s="1204"/>
      <c r="Z65" s="1204"/>
      <c r="AA65" s="1204"/>
      <c r="AB65" s="1204"/>
      <c r="AC65" s="1204"/>
      <c r="AD65" s="1204"/>
      <c r="AE65" s="1204"/>
      <c r="AF65" s="1204"/>
      <c r="AG65" s="1204"/>
      <c r="AH65" s="1204"/>
      <c r="AI65" s="1204"/>
    </row>
    <row r="66" spans="13:35" x14ac:dyDescent="0.25">
      <c r="M66" s="1204"/>
      <c r="N66" s="1207"/>
      <c r="O66" s="1205"/>
      <c r="P66" s="1206"/>
      <c r="Q66" s="1206"/>
      <c r="R66" s="1206"/>
      <c r="S66" s="1205"/>
      <c r="T66" s="1206"/>
      <c r="U66" s="1206"/>
      <c r="V66" s="1206"/>
      <c r="W66" s="1204"/>
      <c r="X66" s="1204"/>
      <c r="Y66" s="1204"/>
      <c r="Z66" s="1204"/>
      <c r="AA66" s="1204"/>
      <c r="AB66" s="1204"/>
      <c r="AC66" s="1204"/>
      <c r="AD66" s="1204"/>
      <c r="AE66" s="1204"/>
      <c r="AF66" s="1204"/>
      <c r="AG66" s="1204"/>
      <c r="AH66" s="1204"/>
      <c r="AI66" s="1204"/>
    </row>
    <row r="67" spans="13:35" x14ac:dyDescent="0.25">
      <c r="M67" s="1204"/>
      <c r="N67" s="1207"/>
      <c r="O67" s="1207"/>
      <c r="P67" s="1207"/>
      <c r="Q67" s="1207"/>
      <c r="R67" s="1207"/>
      <c r="S67" s="1207"/>
      <c r="T67" s="1207"/>
      <c r="U67" s="1207"/>
      <c r="V67" s="1207"/>
      <c r="W67" s="1204"/>
      <c r="X67" s="1204"/>
      <c r="Y67" s="1204"/>
      <c r="Z67" s="1204"/>
      <c r="AA67" s="1204"/>
      <c r="AB67" s="1204"/>
      <c r="AC67" s="1204"/>
      <c r="AD67" s="1204"/>
      <c r="AE67" s="1204"/>
      <c r="AF67" s="1204"/>
      <c r="AG67" s="1204"/>
      <c r="AH67" s="1204"/>
      <c r="AI67" s="1204"/>
    </row>
    <row r="68" spans="13:35" x14ac:dyDescent="0.25">
      <c r="M68" s="1204"/>
      <c r="N68" s="1207"/>
      <c r="O68" s="1209"/>
      <c r="P68" s="1209"/>
      <c r="Q68" s="1209"/>
      <c r="R68" s="1209"/>
      <c r="S68" s="1209"/>
      <c r="T68" s="1209"/>
      <c r="U68" s="1209"/>
      <c r="V68" s="1209"/>
      <c r="W68" s="1204"/>
      <c r="X68" s="1204"/>
      <c r="Y68" s="1204"/>
      <c r="Z68" s="1204"/>
      <c r="AA68" s="1204"/>
      <c r="AB68" s="1204"/>
      <c r="AC68" s="1204"/>
      <c r="AD68" s="1204"/>
      <c r="AE68" s="1204"/>
      <c r="AF68" s="1204"/>
      <c r="AG68" s="1204"/>
      <c r="AH68" s="1204"/>
      <c r="AI68" s="1204"/>
    </row>
    <row r="69" spans="13:35" x14ac:dyDescent="0.25">
      <c r="M69" s="1204"/>
      <c r="N69" s="1207"/>
      <c r="O69" s="1205"/>
      <c r="P69" s="1206"/>
      <c r="Q69" s="1206"/>
      <c r="R69" s="1206"/>
      <c r="S69" s="1205"/>
      <c r="T69" s="1206"/>
      <c r="U69" s="1206"/>
      <c r="V69" s="1206"/>
      <c r="W69" s="1204"/>
      <c r="X69" s="1204"/>
      <c r="Y69" s="1204"/>
      <c r="Z69" s="1204"/>
      <c r="AA69" s="1204"/>
      <c r="AB69" s="1204"/>
      <c r="AC69" s="1204"/>
      <c r="AD69" s="1204"/>
      <c r="AE69" s="1204"/>
      <c r="AF69" s="1204"/>
      <c r="AG69" s="1204"/>
      <c r="AH69" s="1204"/>
      <c r="AI69" s="1204"/>
    </row>
    <row r="70" spans="13:35" x14ac:dyDescent="0.25">
      <c r="M70" s="1204"/>
      <c r="N70" s="1207"/>
      <c r="O70" s="1205"/>
      <c r="P70" s="1206"/>
      <c r="Q70" s="1206"/>
      <c r="R70" s="1206"/>
      <c r="S70" s="1205"/>
      <c r="T70" s="1206"/>
      <c r="U70" s="1206"/>
      <c r="V70" s="1206"/>
      <c r="W70" s="1204"/>
      <c r="X70" s="1204"/>
      <c r="Y70" s="1204"/>
      <c r="Z70" s="1204"/>
      <c r="AA70" s="1204"/>
      <c r="AB70" s="1204"/>
      <c r="AC70" s="1204"/>
      <c r="AD70" s="1204"/>
      <c r="AE70" s="1204"/>
      <c r="AF70" s="1204"/>
      <c r="AG70" s="1204"/>
      <c r="AH70" s="1204"/>
      <c r="AI70" s="1204"/>
    </row>
    <row r="71" spans="13:35" x14ac:dyDescent="0.25">
      <c r="M71" s="1204"/>
      <c r="N71" s="1207"/>
      <c r="O71" s="1205"/>
      <c r="P71" s="1206"/>
      <c r="Q71" s="1206"/>
      <c r="R71" s="1206"/>
      <c r="S71" s="1205"/>
      <c r="T71" s="1206"/>
      <c r="U71" s="1206"/>
      <c r="V71" s="1206"/>
      <c r="W71" s="1204"/>
      <c r="X71" s="1204"/>
      <c r="Y71" s="1204"/>
      <c r="Z71" s="1204"/>
      <c r="AA71" s="1204"/>
      <c r="AB71" s="1204"/>
      <c r="AC71" s="1204"/>
      <c r="AD71" s="1204"/>
      <c r="AE71" s="1204"/>
      <c r="AF71" s="1204"/>
      <c r="AG71" s="1204"/>
      <c r="AH71" s="1204"/>
      <c r="AI71" s="1204"/>
    </row>
    <row r="72" spans="13:35" x14ac:dyDescent="0.25">
      <c r="M72" s="1204"/>
      <c r="N72" s="1207"/>
      <c r="O72" s="1205"/>
      <c r="P72" s="1206"/>
      <c r="Q72" s="1206"/>
      <c r="R72" s="1206"/>
      <c r="S72" s="1205"/>
      <c r="T72" s="1206"/>
      <c r="U72" s="1206"/>
      <c r="V72" s="1206"/>
      <c r="W72" s="1204"/>
      <c r="X72" s="1204"/>
      <c r="Y72" s="1204"/>
      <c r="Z72" s="1204"/>
      <c r="AA72" s="1204"/>
      <c r="AB72" s="1204"/>
      <c r="AC72" s="1204"/>
      <c r="AD72" s="1204"/>
      <c r="AE72" s="1204"/>
      <c r="AF72" s="1204"/>
      <c r="AG72" s="1204"/>
      <c r="AH72" s="1204"/>
      <c r="AI72" s="1204"/>
    </row>
    <row r="73" spans="13:35" x14ac:dyDescent="0.25">
      <c r="M73" s="1204"/>
      <c r="N73" s="1207"/>
      <c r="O73" s="1205"/>
      <c r="P73" s="1206"/>
      <c r="Q73" s="1206"/>
      <c r="R73" s="1206"/>
      <c r="S73" s="1205"/>
      <c r="T73" s="1206"/>
      <c r="U73" s="1206"/>
      <c r="V73" s="1206"/>
      <c r="W73" s="1204"/>
      <c r="X73" s="1204"/>
      <c r="Y73" s="1204"/>
      <c r="Z73" s="1204"/>
      <c r="AA73" s="1204"/>
      <c r="AB73" s="1204"/>
      <c r="AC73" s="1204"/>
      <c r="AD73" s="1204"/>
      <c r="AE73" s="1204"/>
      <c r="AF73" s="1204"/>
      <c r="AG73" s="1204"/>
      <c r="AH73" s="1204"/>
      <c r="AI73" s="1204"/>
    </row>
    <row r="74" spans="13:35" x14ac:dyDescent="0.25">
      <c r="M74" s="1204"/>
      <c r="N74" s="1207"/>
      <c r="O74" s="1205"/>
      <c r="P74" s="1206"/>
      <c r="Q74" s="1206"/>
      <c r="R74" s="1206"/>
      <c r="S74" s="1205"/>
      <c r="T74" s="1206"/>
      <c r="U74" s="1206"/>
      <c r="V74" s="1206"/>
      <c r="W74" s="1204"/>
      <c r="X74" s="1204"/>
      <c r="Y74" s="1204"/>
      <c r="Z74" s="1204"/>
      <c r="AA74" s="1204"/>
      <c r="AB74" s="1204"/>
      <c r="AC74" s="1204"/>
      <c r="AD74" s="1204"/>
      <c r="AE74" s="1204"/>
      <c r="AF74" s="1204"/>
      <c r="AG74" s="1204"/>
      <c r="AH74" s="1204"/>
      <c r="AI74" s="1204"/>
    </row>
    <row r="75" spans="13:35" x14ac:dyDescent="0.25">
      <c r="M75" s="1204"/>
      <c r="N75" s="1207"/>
      <c r="O75" s="1205"/>
      <c r="P75" s="1206"/>
      <c r="Q75" s="1206"/>
      <c r="R75" s="1206"/>
      <c r="S75" s="1205"/>
      <c r="T75" s="1206"/>
      <c r="U75" s="1206"/>
      <c r="V75" s="1206"/>
      <c r="W75" s="1204"/>
      <c r="X75" s="1204"/>
      <c r="Y75" s="1204"/>
      <c r="Z75" s="1204"/>
      <c r="AA75" s="1204"/>
      <c r="AB75" s="1204"/>
      <c r="AC75" s="1204"/>
      <c r="AD75" s="1204"/>
      <c r="AE75" s="1204"/>
      <c r="AF75" s="1204"/>
      <c r="AG75" s="1204"/>
      <c r="AH75" s="1204"/>
      <c r="AI75" s="1204"/>
    </row>
    <row r="76" spans="13:35" x14ac:dyDescent="0.25">
      <c r="M76" s="1204"/>
      <c r="N76" s="1207"/>
      <c r="O76" s="1205"/>
      <c r="P76" s="1206"/>
      <c r="Q76" s="1206"/>
      <c r="R76" s="1206"/>
      <c r="S76" s="1205"/>
      <c r="T76" s="1206"/>
      <c r="U76" s="1206"/>
      <c r="V76" s="1206"/>
      <c r="W76" s="1204"/>
      <c r="X76" s="1204"/>
      <c r="Y76" s="1204"/>
      <c r="Z76" s="1204"/>
      <c r="AA76" s="1204"/>
      <c r="AB76" s="1204"/>
      <c r="AC76" s="1204"/>
      <c r="AD76" s="1204"/>
      <c r="AE76" s="1204"/>
      <c r="AF76" s="1204"/>
      <c r="AG76" s="1204"/>
      <c r="AH76" s="1204"/>
      <c r="AI76" s="1204"/>
    </row>
    <row r="77" spans="13:35" x14ac:dyDescent="0.25">
      <c r="M77" s="1204"/>
      <c r="N77" s="1207"/>
      <c r="O77" s="1205"/>
      <c r="P77" s="1206"/>
      <c r="Q77" s="1206"/>
      <c r="R77" s="1206"/>
      <c r="S77" s="1205"/>
      <c r="T77" s="1206"/>
      <c r="U77" s="1206"/>
      <c r="V77" s="1206"/>
      <c r="W77" s="1204"/>
      <c r="X77" s="1204"/>
      <c r="Y77" s="1204"/>
      <c r="Z77" s="1204"/>
      <c r="AA77" s="1204"/>
      <c r="AB77" s="1204"/>
      <c r="AC77" s="1204"/>
      <c r="AD77" s="1204"/>
      <c r="AE77" s="1204"/>
      <c r="AF77" s="1204"/>
      <c r="AG77" s="1204"/>
      <c r="AH77" s="1204"/>
      <c r="AI77" s="1204"/>
    </row>
    <row r="78" spans="13:35" x14ac:dyDescent="0.25">
      <c r="M78" s="1204"/>
      <c r="N78" s="1207"/>
      <c r="O78" s="1205"/>
      <c r="P78" s="1206"/>
      <c r="Q78" s="1206"/>
      <c r="R78" s="1206"/>
      <c r="S78" s="1205"/>
      <c r="T78" s="1206"/>
      <c r="U78" s="1206"/>
      <c r="V78" s="1206"/>
      <c r="W78" s="1204"/>
      <c r="X78" s="1204"/>
      <c r="Y78" s="1204"/>
      <c r="Z78" s="1204"/>
      <c r="AA78" s="1204"/>
      <c r="AB78" s="1204"/>
      <c r="AC78" s="1204"/>
      <c r="AD78" s="1204"/>
      <c r="AE78" s="1204"/>
      <c r="AF78" s="1204"/>
      <c r="AG78" s="1204"/>
      <c r="AH78" s="1204"/>
      <c r="AI78" s="1204"/>
    </row>
    <row r="79" spans="13:35" x14ac:dyDescent="0.25">
      <c r="M79" s="1204"/>
      <c r="N79" s="1207"/>
      <c r="O79" s="1205"/>
      <c r="P79" s="1206"/>
      <c r="Q79" s="1206"/>
      <c r="R79" s="1206"/>
      <c r="S79" s="1205"/>
      <c r="T79" s="1206"/>
      <c r="U79" s="1206"/>
      <c r="V79" s="1206"/>
      <c r="W79" s="1204"/>
      <c r="X79" s="1204"/>
      <c r="Y79" s="1204"/>
      <c r="Z79" s="1204"/>
      <c r="AA79" s="1204"/>
      <c r="AB79" s="1204"/>
      <c r="AC79" s="1204"/>
      <c r="AD79" s="1204"/>
      <c r="AE79" s="1204"/>
      <c r="AF79" s="1204"/>
      <c r="AG79" s="1204"/>
      <c r="AH79" s="1204"/>
      <c r="AI79" s="1204"/>
    </row>
    <row r="80" spans="13:35" x14ac:dyDescent="0.25">
      <c r="M80" s="1204"/>
      <c r="N80" s="1207"/>
      <c r="O80" s="1205"/>
      <c r="P80" s="1206"/>
      <c r="Q80" s="1206"/>
      <c r="R80" s="1206"/>
      <c r="S80" s="1205"/>
      <c r="T80" s="1206"/>
      <c r="U80" s="1206"/>
      <c r="V80" s="1206"/>
      <c r="W80" s="1204"/>
      <c r="X80" s="1204"/>
      <c r="Y80" s="1204"/>
      <c r="Z80" s="1204"/>
      <c r="AA80" s="1204"/>
      <c r="AB80" s="1204"/>
      <c r="AC80" s="1204"/>
      <c r="AD80" s="1204"/>
      <c r="AE80" s="1204"/>
      <c r="AF80" s="1204"/>
      <c r="AG80" s="1204"/>
      <c r="AH80" s="1204"/>
      <c r="AI80" s="1204"/>
    </row>
    <row r="81" spans="13:35" x14ac:dyDescent="0.25">
      <c r="M81" s="1204"/>
      <c r="N81" s="1207"/>
      <c r="O81" s="1205"/>
      <c r="P81" s="1206"/>
      <c r="Q81" s="1206"/>
      <c r="R81" s="1206"/>
      <c r="S81" s="1205"/>
      <c r="T81" s="1206"/>
      <c r="U81" s="1206"/>
      <c r="V81" s="1206"/>
      <c r="W81" s="1204"/>
      <c r="X81" s="1204"/>
      <c r="Y81" s="1204"/>
      <c r="Z81" s="1204"/>
      <c r="AA81" s="1204"/>
      <c r="AB81" s="1204"/>
      <c r="AC81" s="1204"/>
      <c r="AD81" s="1204"/>
      <c r="AE81" s="1204"/>
      <c r="AF81" s="1204"/>
      <c r="AG81" s="1204"/>
      <c r="AH81" s="1204"/>
      <c r="AI81" s="1204"/>
    </row>
    <row r="82" spans="13:35" x14ac:dyDescent="0.25">
      <c r="M82" s="1204"/>
      <c r="N82" s="1207"/>
      <c r="O82" s="1208"/>
      <c r="P82" s="1206"/>
      <c r="Q82" s="1206"/>
      <c r="R82" s="1206"/>
      <c r="S82" s="1208"/>
      <c r="T82" s="1206"/>
      <c r="U82" s="1206"/>
      <c r="V82" s="1206"/>
      <c r="W82" s="1204"/>
      <c r="X82" s="1204"/>
      <c r="Y82" s="1204"/>
      <c r="Z82" s="1204"/>
      <c r="AA82" s="1204"/>
      <c r="AB82" s="1204"/>
      <c r="AC82" s="1204"/>
      <c r="AD82" s="1204"/>
      <c r="AE82" s="1204"/>
      <c r="AF82" s="1204"/>
      <c r="AG82" s="1204"/>
      <c r="AH82" s="1204"/>
      <c r="AI82" s="1204"/>
    </row>
    <row r="83" spans="13:35" x14ac:dyDescent="0.25">
      <c r="M83" s="1204"/>
      <c r="N83" s="1207"/>
      <c r="O83" s="1205"/>
      <c r="P83" s="1206"/>
      <c r="Q83" s="1206"/>
      <c r="R83" s="1206"/>
      <c r="S83" s="1205"/>
      <c r="T83" s="1206"/>
      <c r="U83" s="1206"/>
      <c r="V83" s="1206"/>
      <c r="W83" s="1204"/>
      <c r="X83" s="1204"/>
      <c r="Y83" s="1204"/>
      <c r="Z83" s="1204"/>
      <c r="AA83" s="1204"/>
      <c r="AB83" s="1204"/>
      <c r="AC83" s="1204"/>
      <c r="AD83" s="1204"/>
      <c r="AE83" s="1204"/>
      <c r="AF83" s="1204"/>
      <c r="AG83" s="1204"/>
      <c r="AH83" s="1204"/>
      <c r="AI83" s="1204"/>
    </row>
    <row r="84" spans="13:35" x14ac:dyDescent="0.25">
      <c r="M84" s="1204"/>
      <c r="N84" s="1207"/>
      <c r="O84" s="1205"/>
      <c r="P84" s="1206"/>
      <c r="Q84" s="1206"/>
      <c r="R84" s="1206"/>
      <c r="S84" s="1205"/>
      <c r="T84" s="1206"/>
      <c r="U84" s="1206"/>
      <c r="V84" s="1206"/>
      <c r="W84" s="1204"/>
      <c r="X84" s="1204"/>
      <c r="Y84" s="1204"/>
      <c r="Z84" s="1204"/>
      <c r="AA84" s="1204"/>
      <c r="AB84" s="1204"/>
      <c r="AC84" s="1204"/>
      <c r="AD84" s="1204"/>
      <c r="AE84" s="1204"/>
      <c r="AF84" s="1204"/>
      <c r="AG84" s="1204"/>
      <c r="AH84" s="1204"/>
      <c r="AI84" s="1204"/>
    </row>
    <row r="85" spans="13:35" x14ac:dyDescent="0.25">
      <c r="M85" s="1204"/>
      <c r="N85" s="1207"/>
      <c r="O85" s="1208"/>
      <c r="P85" s="1206"/>
      <c r="Q85" s="1206"/>
      <c r="R85" s="1206"/>
      <c r="S85" s="1208"/>
      <c r="T85" s="1206"/>
      <c r="U85" s="1206"/>
      <c r="V85" s="1206"/>
      <c r="W85" s="1204"/>
      <c r="X85" s="1204"/>
      <c r="Y85" s="1204"/>
      <c r="Z85" s="1204"/>
      <c r="AA85" s="1204"/>
      <c r="AB85" s="1204"/>
      <c r="AC85" s="1204"/>
      <c r="AD85" s="1204"/>
      <c r="AE85" s="1204"/>
      <c r="AF85" s="1204"/>
      <c r="AG85" s="1204"/>
      <c r="AH85" s="1204"/>
      <c r="AI85" s="1204"/>
    </row>
    <row r="86" spans="13:35" x14ac:dyDescent="0.25">
      <c r="M86" s="1204"/>
      <c r="N86" s="1207"/>
      <c r="O86" s="1205"/>
      <c r="P86" s="1206"/>
      <c r="Q86" s="1206"/>
      <c r="R86" s="1206"/>
      <c r="S86" s="1205"/>
      <c r="T86" s="1206"/>
      <c r="U86" s="1206"/>
      <c r="V86" s="1206"/>
      <c r="W86" s="1204"/>
      <c r="X86" s="1204"/>
      <c r="Y86" s="1204"/>
      <c r="Z86" s="1204"/>
      <c r="AA86" s="1204"/>
      <c r="AB86" s="1204"/>
      <c r="AC86" s="1204"/>
      <c r="AD86" s="1204"/>
      <c r="AE86" s="1204"/>
      <c r="AF86" s="1204"/>
      <c r="AG86" s="1204"/>
      <c r="AH86" s="1204"/>
      <c r="AI86" s="1204"/>
    </row>
    <row r="87" spans="13:35" x14ac:dyDescent="0.25">
      <c r="M87" s="1204"/>
      <c r="N87" s="1207"/>
      <c r="O87" s="1205"/>
      <c r="P87" s="1206"/>
      <c r="Q87" s="1206"/>
      <c r="R87" s="1206"/>
      <c r="S87" s="1205"/>
      <c r="T87" s="1206"/>
      <c r="U87" s="1206"/>
      <c r="V87" s="1206"/>
      <c r="W87" s="1204"/>
      <c r="X87" s="1204"/>
      <c r="Y87" s="1204"/>
      <c r="Z87" s="1204"/>
      <c r="AA87" s="1204"/>
      <c r="AB87" s="1204"/>
      <c r="AC87" s="1204"/>
      <c r="AD87" s="1204"/>
      <c r="AE87" s="1204"/>
      <c r="AF87" s="1204"/>
      <c r="AG87" s="1204"/>
      <c r="AH87" s="1204"/>
      <c r="AI87" s="1204"/>
    </row>
    <row r="88" spans="13:35" x14ac:dyDescent="0.25">
      <c r="M88" s="1204"/>
      <c r="N88" s="1207"/>
      <c r="O88" s="1205"/>
      <c r="P88" s="1206"/>
      <c r="Q88" s="1206"/>
      <c r="R88" s="1206"/>
      <c r="S88" s="1205"/>
      <c r="T88" s="1206"/>
      <c r="U88" s="1206"/>
      <c r="V88" s="1206"/>
      <c r="W88" s="1204"/>
      <c r="X88" s="1204"/>
      <c r="Y88" s="1204"/>
      <c r="Z88" s="1204"/>
      <c r="AA88" s="1204"/>
      <c r="AB88" s="1204"/>
      <c r="AC88" s="1204"/>
      <c r="AD88" s="1204"/>
      <c r="AE88" s="1204"/>
      <c r="AF88" s="1204"/>
      <c r="AG88" s="1204"/>
      <c r="AH88" s="1204"/>
      <c r="AI88" s="1204"/>
    </row>
    <row r="89" spans="13:35" x14ac:dyDescent="0.25">
      <c r="M89" s="1204"/>
      <c r="N89" s="1207"/>
      <c r="O89" s="1205"/>
      <c r="P89" s="1206"/>
      <c r="Q89" s="1206"/>
      <c r="R89" s="1206"/>
      <c r="S89" s="1205"/>
      <c r="T89" s="1206"/>
      <c r="U89" s="1206"/>
      <c r="V89" s="1206"/>
      <c r="W89" s="1204"/>
      <c r="X89" s="1204"/>
      <c r="Y89" s="1204"/>
      <c r="Z89" s="1204"/>
      <c r="AA89" s="1204"/>
      <c r="AB89" s="1204"/>
      <c r="AC89" s="1204"/>
      <c r="AD89" s="1204"/>
      <c r="AE89" s="1204"/>
      <c r="AF89" s="1204"/>
      <c r="AG89" s="1204"/>
      <c r="AH89" s="1204"/>
      <c r="AI89" s="1204"/>
    </row>
    <row r="90" spans="13:35" x14ac:dyDescent="0.25">
      <c r="M90" s="1204"/>
      <c r="N90" s="1207"/>
      <c r="O90" s="1209"/>
      <c r="P90" s="1209"/>
      <c r="Q90" s="1209"/>
      <c r="R90" s="1209"/>
      <c r="S90" s="1209"/>
      <c r="T90" s="1209"/>
      <c r="U90" s="1209"/>
      <c r="V90" s="1209"/>
      <c r="W90" s="1204"/>
      <c r="X90" s="1204"/>
      <c r="Y90" s="1204"/>
      <c r="Z90" s="1204"/>
      <c r="AA90" s="1204"/>
      <c r="AB90" s="1204"/>
      <c r="AC90" s="1204"/>
      <c r="AD90" s="1204"/>
      <c r="AE90" s="1204"/>
      <c r="AF90" s="1204"/>
      <c r="AG90" s="1204"/>
      <c r="AH90" s="1204"/>
      <c r="AI90" s="1204"/>
    </row>
    <row r="91" spans="13:35" x14ac:dyDescent="0.25">
      <c r="M91" s="1204"/>
      <c r="N91" s="1207"/>
      <c r="O91" s="1205"/>
      <c r="P91" s="1206"/>
      <c r="Q91" s="1206"/>
      <c r="R91" s="1206"/>
      <c r="S91" s="1205"/>
      <c r="T91" s="1206"/>
      <c r="U91" s="1206"/>
      <c r="V91" s="1206"/>
      <c r="W91" s="1204"/>
      <c r="X91" s="1204"/>
      <c r="Y91" s="1204"/>
      <c r="Z91" s="1204"/>
      <c r="AA91" s="1204"/>
      <c r="AB91" s="1204"/>
      <c r="AC91" s="1204"/>
      <c r="AD91" s="1204"/>
      <c r="AE91" s="1204"/>
      <c r="AF91" s="1204"/>
      <c r="AG91" s="1204"/>
      <c r="AH91" s="1204"/>
      <c r="AI91" s="1204"/>
    </row>
    <row r="92" spans="13:35" x14ac:dyDescent="0.25">
      <c r="M92" s="1204"/>
      <c r="N92" s="1207"/>
      <c r="O92" s="1205"/>
      <c r="P92" s="1206"/>
      <c r="Q92" s="1206"/>
      <c r="R92" s="1206"/>
      <c r="S92" s="1205"/>
      <c r="T92" s="1206"/>
      <c r="U92" s="1206"/>
      <c r="V92" s="1206"/>
      <c r="W92" s="1204"/>
      <c r="X92" s="1204"/>
      <c r="Y92" s="1204"/>
      <c r="Z92" s="1204"/>
      <c r="AA92" s="1204"/>
      <c r="AB92" s="1204"/>
      <c r="AC92" s="1204"/>
      <c r="AD92" s="1204"/>
      <c r="AE92" s="1204"/>
      <c r="AF92" s="1204"/>
      <c r="AG92" s="1204"/>
      <c r="AH92" s="1204"/>
      <c r="AI92" s="1204"/>
    </row>
    <row r="93" spans="13:35" x14ac:dyDescent="0.25">
      <c r="M93" s="1204"/>
      <c r="N93" s="1207"/>
      <c r="O93" s="1205"/>
      <c r="P93" s="1206"/>
      <c r="Q93" s="1206"/>
      <c r="R93" s="1206"/>
      <c r="S93" s="1205"/>
      <c r="T93" s="1206"/>
      <c r="U93" s="1206"/>
      <c r="V93" s="1206"/>
      <c r="W93" s="1204"/>
      <c r="X93" s="1204"/>
      <c r="Y93" s="1204"/>
      <c r="Z93" s="1204"/>
      <c r="AA93" s="1204"/>
      <c r="AB93" s="1204"/>
      <c r="AC93" s="1204"/>
      <c r="AD93" s="1204"/>
      <c r="AE93" s="1204"/>
      <c r="AF93" s="1204"/>
      <c r="AG93" s="1204"/>
      <c r="AH93" s="1204"/>
      <c r="AI93" s="1204"/>
    </row>
    <row r="94" spans="13:35" x14ac:dyDescent="0.25">
      <c r="M94" s="1204"/>
      <c r="N94" s="1207"/>
      <c r="O94" s="1205"/>
      <c r="P94" s="1206"/>
      <c r="Q94" s="1206"/>
      <c r="R94" s="1206"/>
      <c r="S94" s="1205"/>
      <c r="T94" s="1206"/>
      <c r="U94" s="1206"/>
      <c r="V94" s="1206"/>
      <c r="W94" s="1204"/>
      <c r="X94" s="1204"/>
      <c r="Y94" s="1204"/>
      <c r="Z94" s="1204"/>
      <c r="AA94" s="1204"/>
      <c r="AB94" s="1204"/>
      <c r="AC94" s="1204"/>
      <c r="AD94" s="1204"/>
      <c r="AE94" s="1204"/>
      <c r="AF94" s="1204"/>
      <c r="AG94" s="1204"/>
      <c r="AH94" s="1204"/>
      <c r="AI94" s="1204"/>
    </row>
    <row r="95" spans="13:35" x14ac:dyDescent="0.25">
      <c r="M95" s="1204"/>
      <c r="N95" s="1207"/>
      <c r="O95" s="1208"/>
      <c r="P95" s="1206"/>
      <c r="Q95" s="1206"/>
      <c r="R95" s="1206"/>
      <c r="S95" s="1208"/>
      <c r="T95" s="1206"/>
      <c r="U95" s="1206"/>
      <c r="V95" s="1206"/>
      <c r="W95" s="1204"/>
      <c r="X95" s="1204"/>
      <c r="Y95" s="1204"/>
      <c r="Z95" s="1204"/>
      <c r="AA95" s="1204"/>
      <c r="AB95" s="1204"/>
      <c r="AC95" s="1204"/>
      <c r="AD95" s="1204"/>
      <c r="AE95" s="1204"/>
      <c r="AF95" s="1204"/>
      <c r="AG95" s="1204"/>
      <c r="AH95" s="1204"/>
      <c r="AI95" s="1204"/>
    </row>
    <row r="96" spans="13:35" x14ac:dyDescent="0.25">
      <c r="M96" s="1204"/>
      <c r="N96" s="1207"/>
      <c r="O96" s="1205"/>
      <c r="P96" s="1206"/>
      <c r="Q96" s="1206"/>
      <c r="R96" s="1206"/>
      <c r="S96" s="1205"/>
      <c r="T96" s="1206"/>
      <c r="U96" s="1206"/>
      <c r="V96" s="1206"/>
      <c r="W96" s="1204"/>
      <c r="X96" s="1204"/>
      <c r="Y96" s="1204"/>
      <c r="Z96" s="1204"/>
      <c r="AA96" s="1204"/>
      <c r="AB96" s="1204"/>
      <c r="AC96" s="1204"/>
      <c r="AD96" s="1204"/>
      <c r="AE96" s="1204"/>
      <c r="AF96" s="1204"/>
      <c r="AG96" s="1204"/>
      <c r="AH96" s="1204"/>
      <c r="AI96" s="1204"/>
    </row>
    <row r="97" spans="13:35" x14ac:dyDescent="0.25">
      <c r="M97" s="1204"/>
      <c r="N97" s="1207"/>
      <c r="O97" s="1205"/>
      <c r="P97" s="1206"/>
      <c r="Q97" s="1206"/>
      <c r="R97" s="1206"/>
      <c r="S97" s="1205"/>
      <c r="T97" s="1206"/>
      <c r="U97" s="1206"/>
      <c r="V97" s="1206"/>
      <c r="W97" s="1204"/>
      <c r="X97" s="1204"/>
      <c r="Y97" s="1204"/>
      <c r="Z97" s="1204"/>
      <c r="AA97" s="1204"/>
      <c r="AB97" s="1204"/>
      <c r="AC97" s="1204"/>
      <c r="AD97" s="1204"/>
      <c r="AE97" s="1204"/>
      <c r="AF97" s="1204"/>
      <c r="AG97" s="1204"/>
      <c r="AH97" s="1204"/>
      <c r="AI97" s="1204"/>
    </row>
    <row r="98" spans="13:35" x14ac:dyDescent="0.25">
      <c r="M98" s="1204"/>
      <c r="N98" s="1207"/>
      <c r="O98" s="1205"/>
      <c r="P98" s="1206"/>
      <c r="Q98" s="1206"/>
      <c r="R98" s="1206"/>
      <c r="S98" s="1205"/>
      <c r="T98" s="1206"/>
      <c r="U98" s="1206"/>
      <c r="V98" s="1206"/>
      <c r="W98" s="1204"/>
      <c r="X98" s="1204"/>
      <c r="Y98" s="1204"/>
      <c r="Z98" s="1204"/>
      <c r="AA98" s="1204"/>
      <c r="AB98" s="1204"/>
      <c r="AC98" s="1204"/>
      <c r="AD98" s="1204"/>
      <c r="AE98" s="1204"/>
      <c r="AF98" s="1204"/>
      <c r="AG98" s="1204"/>
      <c r="AH98" s="1204"/>
      <c r="AI98" s="1204"/>
    </row>
    <row r="99" spans="13:35" x14ac:dyDescent="0.25">
      <c r="M99" s="1204"/>
      <c r="N99" s="1207"/>
      <c r="O99" s="1205"/>
      <c r="P99" s="1206"/>
      <c r="Q99" s="1206"/>
      <c r="R99" s="1206"/>
      <c r="S99" s="1205"/>
      <c r="T99" s="1206"/>
      <c r="U99" s="1206"/>
      <c r="V99" s="1206"/>
      <c r="W99" s="1204"/>
      <c r="X99" s="1204"/>
      <c r="Y99" s="1204"/>
      <c r="Z99" s="1204"/>
      <c r="AA99" s="1204"/>
      <c r="AB99" s="1204"/>
      <c r="AC99" s="1204"/>
      <c r="AD99" s="1204"/>
      <c r="AE99" s="1204"/>
      <c r="AF99" s="1204"/>
      <c r="AG99" s="1204"/>
      <c r="AH99" s="1204"/>
      <c r="AI99" s="1204"/>
    </row>
    <row r="100" spans="13:35" x14ac:dyDescent="0.25">
      <c r="M100" s="1204"/>
      <c r="N100" s="1207"/>
      <c r="O100" s="1205"/>
      <c r="P100" s="1206"/>
      <c r="Q100" s="1206"/>
      <c r="R100" s="1206"/>
      <c r="S100" s="1205"/>
      <c r="T100" s="1206"/>
      <c r="U100" s="1206"/>
      <c r="V100" s="1206"/>
      <c r="W100" s="1204"/>
      <c r="X100" s="1204"/>
      <c r="Y100" s="1204"/>
      <c r="Z100" s="1204"/>
      <c r="AA100" s="1204"/>
      <c r="AB100" s="1204"/>
      <c r="AC100" s="1204"/>
      <c r="AD100" s="1204"/>
      <c r="AE100" s="1204"/>
      <c r="AF100" s="1204"/>
      <c r="AG100" s="1204"/>
      <c r="AH100" s="1204"/>
      <c r="AI100" s="1204"/>
    </row>
    <row r="101" spans="13:35" x14ac:dyDescent="0.25">
      <c r="M101" s="1204"/>
      <c r="N101" s="1207"/>
      <c r="O101" s="1205"/>
      <c r="P101" s="1206"/>
      <c r="Q101" s="1206"/>
      <c r="R101" s="1206"/>
      <c r="S101" s="1205"/>
      <c r="T101" s="1206"/>
      <c r="U101" s="1206"/>
      <c r="V101" s="1206"/>
      <c r="W101" s="1204"/>
      <c r="X101" s="1204"/>
      <c r="Y101" s="1204"/>
      <c r="Z101" s="1204"/>
      <c r="AA101" s="1204"/>
      <c r="AB101" s="1204"/>
      <c r="AC101" s="1204"/>
      <c r="AD101" s="1204"/>
      <c r="AE101" s="1204"/>
      <c r="AF101" s="1204"/>
      <c r="AG101" s="1204"/>
      <c r="AH101" s="1204"/>
      <c r="AI101" s="1204"/>
    </row>
    <row r="102" spans="13:35" x14ac:dyDescent="0.25">
      <c r="M102" s="1204"/>
      <c r="N102" s="1207"/>
      <c r="O102" s="1208"/>
      <c r="P102" s="1206"/>
      <c r="Q102" s="1206"/>
      <c r="R102" s="1206"/>
      <c r="S102" s="1208"/>
      <c r="T102" s="1206"/>
      <c r="U102" s="1206"/>
      <c r="V102" s="1206"/>
      <c r="W102" s="1204"/>
      <c r="X102" s="1204"/>
      <c r="Y102" s="1204"/>
      <c r="Z102" s="1204"/>
      <c r="AA102" s="1204"/>
      <c r="AB102" s="1204"/>
      <c r="AC102" s="1204"/>
      <c r="AD102" s="1204"/>
      <c r="AE102" s="1204"/>
      <c r="AF102" s="1204"/>
      <c r="AG102" s="1204"/>
      <c r="AH102" s="1204"/>
      <c r="AI102" s="1204"/>
    </row>
    <row r="103" spans="13:35" x14ac:dyDescent="0.25">
      <c r="M103" s="1204"/>
      <c r="N103" s="1207"/>
      <c r="O103" s="1208"/>
      <c r="P103" s="1206"/>
      <c r="Q103" s="1206"/>
      <c r="R103" s="1206"/>
      <c r="S103" s="1208"/>
      <c r="T103" s="1206"/>
      <c r="U103" s="1206"/>
      <c r="V103" s="1206"/>
      <c r="W103" s="1204"/>
      <c r="X103" s="1204"/>
      <c r="Y103" s="1204"/>
      <c r="Z103" s="1204"/>
      <c r="AA103" s="1204"/>
      <c r="AB103" s="1204"/>
      <c r="AC103" s="1204"/>
      <c r="AD103" s="1204"/>
      <c r="AE103" s="1204"/>
      <c r="AF103" s="1204"/>
      <c r="AG103" s="1204"/>
      <c r="AH103" s="1204"/>
      <c r="AI103" s="1204"/>
    </row>
    <row r="104" spans="13:35" x14ac:dyDescent="0.25">
      <c r="M104" s="1204"/>
      <c r="N104" s="1207"/>
      <c r="O104" s="1205"/>
      <c r="P104" s="1206"/>
      <c r="Q104" s="1206"/>
      <c r="R104" s="1206"/>
      <c r="S104" s="1205"/>
      <c r="T104" s="1206"/>
      <c r="U104" s="1206"/>
      <c r="V104" s="1206"/>
      <c r="W104" s="1204"/>
      <c r="X104" s="1204"/>
      <c r="Y104" s="1204"/>
      <c r="Z104" s="1204"/>
      <c r="AA104" s="1204"/>
      <c r="AB104" s="1204"/>
      <c r="AC104" s="1204"/>
      <c r="AD104" s="1204"/>
      <c r="AE104" s="1204"/>
      <c r="AF104" s="1204"/>
      <c r="AG104" s="1204"/>
      <c r="AH104" s="1204"/>
      <c r="AI104" s="1204"/>
    </row>
    <row r="105" spans="13:35" x14ac:dyDescent="0.25">
      <c r="M105" s="1204"/>
      <c r="N105" s="1207"/>
      <c r="O105" s="1205"/>
      <c r="P105" s="1206"/>
      <c r="Q105" s="1206"/>
      <c r="R105" s="1206"/>
      <c r="S105" s="1205"/>
      <c r="T105" s="1206"/>
      <c r="U105" s="1206"/>
      <c r="V105" s="1206"/>
      <c r="W105" s="1204"/>
      <c r="X105" s="1204"/>
      <c r="Y105" s="1204"/>
      <c r="Z105" s="1204"/>
      <c r="AA105" s="1204"/>
      <c r="AB105" s="1204"/>
      <c r="AC105" s="1204"/>
      <c r="AD105" s="1204"/>
      <c r="AE105" s="1204"/>
      <c r="AF105" s="1204"/>
      <c r="AG105" s="1204"/>
      <c r="AH105" s="1204"/>
      <c r="AI105" s="1204"/>
    </row>
    <row r="106" spans="13:35" x14ac:dyDescent="0.25">
      <c r="M106" s="1204"/>
      <c r="N106" s="1207"/>
      <c r="O106" s="1205"/>
      <c r="P106" s="1206"/>
      <c r="Q106" s="1206"/>
      <c r="R106" s="1206"/>
      <c r="S106" s="1205"/>
      <c r="T106" s="1206"/>
      <c r="U106" s="1206"/>
      <c r="V106" s="1206"/>
      <c r="W106" s="1204"/>
      <c r="X106" s="1204"/>
      <c r="Y106" s="1204"/>
      <c r="Z106" s="1204"/>
      <c r="AA106" s="1204"/>
      <c r="AB106" s="1204"/>
      <c r="AC106" s="1204"/>
      <c r="AD106" s="1204"/>
      <c r="AE106" s="1204"/>
      <c r="AF106" s="1204"/>
      <c r="AG106" s="1204"/>
      <c r="AH106" s="1204"/>
      <c r="AI106" s="1204"/>
    </row>
    <row r="107" spans="13:35" x14ac:dyDescent="0.25">
      <c r="M107" s="1204"/>
      <c r="N107" s="1207"/>
      <c r="O107" s="1205"/>
      <c r="P107" s="1206"/>
      <c r="Q107" s="1206"/>
      <c r="R107" s="1206"/>
      <c r="S107" s="1205"/>
      <c r="T107" s="1206"/>
      <c r="U107" s="1206"/>
      <c r="V107" s="1206"/>
      <c r="W107" s="1204"/>
      <c r="X107" s="1204"/>
      <c r="Y107" s="1204"/>
      <c r="Z107" s="1204"/>
      <c r="AA107" s="1204"/>
      <c r="AB107" s="1204"/>
      <c r="AC107" s="1204"/>
      <c r="AD107" s="1204"/>
      <c r="AE107" s="1204"/>
      <c r="AF107" s="1204"/>
      <c r="AG107" s="1204"/>
      <c r="AH107" s="1204"/>
      <c r="AI107" s="1204"/>
    </row>
    <row r="108" spans="13:35" x14ac:dyDescent="0.25">
      <c r="M108" s="1204"/>
      <c r="N108" s="1207"/>
      <c r="O108" s="1208"/>
      <c r="P108" s="1206"/>
      <c r="Q108" s="1206"/>
      <c r="R108" s="1206"/>
      <c r="S108" s="1208"/>
      <c r="T108" s="1206"/>
      <c r="U108" s="1206"/>
      <c r="V108" s="1206"/>
      <c r="W108" s="1204"/>
      <c r="X108" s="1204"/>
      <c r="Y108" s="1204"/>
      <c r="Z108" s="1204"/>
      <c r="AA108" s="1204"/>
      <c r="AB108" s="1204"/>
      <c r="AC108" s="1204"/>
      <c r="AD108" s="1204"/>
      <c r="AE108" s="1204"/>
      <c r="AF108" s="1204"/>
      <c r="AG108" s="1204"/>
      <c r="AH108" s="1204"/>
      <c r="AI108" s="1204"/>
    </row>
    <row r="109" spans="13:35" x14ac:dyDescent="0.25">
      <c r="M109" s="1204"/>
      <c r="N109" s="1207"/>
      <c r="O109" s="1205"/>
      <c r="P109" s="1206"/>
      <c r="Q109" s="1206"/>
      <c r="R109" s="1206"/>
      <c r="S109" s="1205"/>
      <c r="T109" s="1206"/>
      <c r="U109" s="1206"/>
      <c r="V109" s="1206"/>
      <c r="W109" s="1204"/>
      <c r="X109" s="1204"/>
      <c r="Y109" s="1204"/>
      <c r="Z109" s="1204"/>
      <c r="AA109" s="1204"/>
      <c r="AB109" s="1204"/>
      <c r="AC109" s="1204"/>
      <c r="AD109" s="1204"/>
      <c r="AE109" s="1204"/>
      <c r="AF109" s="1204"/>
      <c r="AG109" s="1204"/>
      <c r="AH109" s="1204"/>
      <c r="AI109" s="1204"/>
    </row>
    <row r="110" spans="13:35" x14ac:dyDescent="0.25">
      <c r="M110" s="1204"/>
      <c r="N110" s="1207"/>
      <c r="O110" s="1205"/>
      <c r="P110" s="1206"/>
      <c r="Q110" s="1206"/>
      <c r="R110" s="1206"/>
      <c r="S110" s="1205"/>
      <c r="T110" s="1206"/>
      <c r="U110" s="1206"/>
      <c r="V110" s="1206"/>
      <c r="W110" s="1204"/>
      <c r="X110" s="1204"/>
      <c r="Y110" s="1204"/>
      <c r="Z110" s="1204"/>
      <c r="AA110" s="1204"/>
      <c r="AB110" s="1204"/>
      <c r="AC110" s="1204"/>
      <c r="AD110" s="1204"/>
      <c r="AE110" s="1204"/>
      <c r="AF110" s="1204"/>
      <c r="AG110" s="1204"/>
      <c r="AH110" s="1204"/>
      <c r="AI110" s="1204"/>
    </row>
    <row r="111" spans="13:35" x14ac:dyDescent="0.25">
      <c r="M111" s="1204"/>
      <c r="N111" s="1207"/>
      <c r="O111" s="1205"/>
      <c r="P111" s="1206"/>
      <c r="Q111" s="1206"/>
      <c r="R111" s="1206"/>
      <c r="S111" s="1205"/>
      <c r="T111" s="1206"/>
      <c r="U111" s="1206"/>
      <c r="V111" s="1206"/>
      <c r="W111" s="1204"/>
      <c r="X111" s="1204"/>
      <c r="Y111" s="1204"/>
      <c r="Z111" s="1204"/>
      <c r="AA111" s="1204"/>
      <c r="AB111" s="1204"/>
      <c r="AC111" s="1204"/>
      <c r="AD111" s="1204"/>
      <c r="AE111" s="1204"/>
      <c r="AF111" s="1204"/>
      <c r="AG111" s="1204"/>
      <c r="AH111" s="1204"/>
      <c r="AI111" s="1204"/>
    </row>
    <row r="112" spans="13:35" x14ac:dyDescent="0.25">
      <c r="M112" s="1204"/>
      <c r="N112" s="1207"/>
      <c r="O112" s="1205"/>
      <c r="P112" s="1206"/>
      <c r="Q112" s="1206"/>
      <c r="R112" s="1206"/>
      <c r="S112" s="1205"/>
      <c r="T112" s="1206"/>
      <c r="U112" s="1206"/>
      <c r="V112" s="1206"/>
      <c r="W112" s="1204"/>
      <c r="X112" s="1204"/>
      <c r="Y112" s="1204"/>
      <c r="Z112" s="1204"/>
      <c r="AA112" s="1204"/>
      <c r="AB112" s="1204"/>
      <c r="AC112" s="1204"/>
      <c r="AD112" s="1204"/>
      <c r="AE112" s="1204"/>
      <c r="AF112" s="1204"/>
      <c r="AG112" s="1204"/>
      <c r="AH112" s="1204"/>
      <c r="AI112" s="1204"/>
    </row>
    <row r="113" spans="13:35" x14ac:dyDescent="0.25">
      <c r="M113" s="1204"/>
      <c r="N113" s="1207"/>
      <c r="O113" s="1205"/>
      <c r="P113" s="1206"/>
      <c r="Q113" s="1206"/>
      <c r="R113" s="1206"/>
      <c r="S113" s="1205"/>
      <c r="T113" s="1206"/>
      <c r="U113" s="1206"/>
      <c r="V113" s="1206"/>
      <c r="W113" s="1204"/>
      <c r="X113" s="1204"/>
      <c r="Y113" s="1204"/>
      <c r="Z113" s="1204"/>
      <c r="AA113" s="1204"/>
      <c r="AB113" s="1204"/>
      <c r="AC113" s="1204"/>
      <c r="AD113" s="1204"/>
      <c r="AE113" s="1204"/>
      <c r="AF113" s="1204"/>
      <c r="AG113" s="1204"/>
      <c r="AH113" s="1204"/>
      <c r="AI113" s="1204"/>
    </row>
    <row r="114" spans="13:35" x14ac:dyDescent="0.25">
      <c r="M114" s="1204"/>
      <c r="N114" s="1207"/>
      <c r="O114" s="1205"/>
      <c r="P114" s="1206"/>
      <c r="Q114" s="1206"/>
      <c r="R114" s="1206"/>
      <c r="S114" s="1205"/>
      <c r="T114" s="1206"/>
      <c r="U114" s="1206"/>
      <c r="V114" s="1206"/>
      <c r="W114" s="1204"/>
      <c r="X114" s="1204"/>
      <c r="Y114" s="1204"/>
      <c r="Z114" s="1204"/>
      <c r="AA114" s="1204"/>
      <c r="AB114" s="1204"/>
      <c r="AC114" s="1204"/>
      <c r="AD114" s="1204"/>
      <c r="AE114" s="1204"/>
      <c r="AF114" s="1204"/>
      <c r="AG114" s="1204"/>
      <c r="AH114" s="1204"/>
      <c r="AI114" s="1204"/>
    </row>
    <row r="115" spans="13:35" x14ac:dyDescent="0.25">
      <c r="M115" s="1204"/>
      <c r="N115" s="1207"/>
      <c r="O115" s="1207"/>
      <c r="P115" s="1207"/>
      <c r="Q115" s="1207"/>
      <c r="R115" s="1207"/>
      <c r="S115" s="1207"/>
      <c r="T115" s="1207"/>
      <c r="U115" s="1207"/>
      <c r="V115" s="1207"/>
      <c r="W115" s="1204"/>
      <c r="X115" s="1204"/>
      <c r="Y115" s="1204"/>
      <c r="Z115" s="1204"/>
      <c r="AA115" s="1204"/>
      <c r="AB115" s="1204"/>
      <c r="AC115" s="1204"/>
      <c r="AD115" s="1204"/>
      <c r="AE115" s="1204"/>
      <c r="AF115" s="1204"/>
      <c r="AG115" s="1204"/>
      <c r="AH115" s="1204"/>
      <c r="AI115" s="1204"/>
    </row>
    <row r="116" spans="13:35" x14ac:dyDescent="0.25">
      <c r="M116" s="1204"/>
      <c r="N116" s="1207"/>
      <c r="O116" s="1209"/>
      <c r="P116" s="1209"/>
      <c r="Q116" s="1209"/>
      <c r="R116" s="1209"/>
      <c r="S116" s="1209"/>
      <c r="T116" s="1209"/>
      <c r="U116" s="1209"/>
      <c r="V116" s="1209"/>
      <c r="W116" s="1204"/>
      <c r="X116" s="1204"/>
      <c r="Y116" s="1204"/>
      <c r="Z116" s="1204"/>
      <c r="AA116" s="1204"/>
      <c r="AB116" s="1204"/>
      <c r="AC116" s="1204"/>
      <c r="AD116" s="1204"/>
      <c r="AE116" s="1204"/>
      <c r="AF116" s="1204"/>
      <c r="AG116" s="1204"/>
      <c r="AH116" s="1204"/>
      <c r="AI116" s="1204"/>
    </row>
    <row r="117" spans="13:35" x14ac:dyDescent="0.25">
      <c r="M117" s="1204"/>
      <c r="N117" s="1207"/>
      <c r="O117" s="1205"/>
      <c r="P117" s="1206"/>
      <c r="Q117" s="1206"/>
      <c r="R117" s="1206"/>
      <c r="S117" s="1205"/>
      <c r="T117" s="1206"/>
      <c r="U117" s="1206"/>
      <c r="V117" s="1206"/>
      <c r="W117" s="1204"/>
      <c r="X117" s="1204"/>
      <c r="Y117" s="1204"/>
      <c r="Z117" s="1204"/>
      <c r="AA117" s="1204"/>
      <c r="AB117" s="1204"/>
      <c r="AC117" s="1204"/>
      <c r="AD117" s="1204"/>
      <c r="AE117" s="1204"/>
      <c r="AF117" s="1204"/>
      <c r="AG117" s="1204"/>
      <c r="AH117" s="1204"/>
      <c r="AI117" s="1204"/>
    </row>
    <row r="118" spans="13:35" x14ac:dyDescent="0.25">
      <c r="M118" s="1204"/>
      <c r="N118" s="1207"/>
      <c r="O118" s="1205"/>
      <c r="P118" s="1206"/>
      <c r="Q118" s="1206"/>
      <c r="R118" s="1206"/>
      <c r="S118" s="1205"/>
      <c r="T118" s="1206"/>
      <c r="U118" s="1206"/>
      <c r="V118" s="1206"/>
      <c r="W118" s="1204"/>
      <c r="X118" s="1204"/>
      <c r="Y118" s="1204"/>
      <c r="Z118" s="1204"/>
      <c r="AA118" s="1204"/>
      <c r="AB118" s="1204"/>
      <c r="AC118" s="1204"/>
      <c r="AD118" s="1204"/>
      <c r="AE118" s="1204"/>
      <c r="AF118" s="1204"/>
      <c r="AG118" s="1204"/>
      <c r="AH118" s="1204"/>
      <c r="AI118" s="1204"/>
    </row>
    <row r="119" spans="13:35" x14ac:dyDescent="0.25">
      <c r="M119" s="1204"/>
      <c r="N119" s="1207"/>
      <c r="O119" s="1205"/>
      <c r="P119" s="1206"/>
      <c r="Q119" s="1206"/>
      <c r="R119" s="1206"/>
      <c r="S119" s="1205"/>
      <c r="T119" s="1206"/>
      <c r="U119" s="1206"/>
      <c r="V119" s="1206"/>
      <c r="W119" s="1204"/>
      <c r="X119" s="1204"/>
      <c r="Y119" s="1204"/>
      <c r="Z119" s="1204"/>
      <c r="AA119" s="1204"/>
      <c r="AB119" s="1204"/>
      <c r="AC119" s="1204"/>
      <c r="AD119" s="1204"/>
      <c r="AE119" s="1204"/>
      <c r="AF119" s="1204"/>
      <c r="AG119" s="1204"/>
      <c r="AH119" s="1204"/>
      <c r="AI119" s="1204"/>
    </row>
    <row r="120" spans="13:35" x14ac:dyDescent="0.25">
      <c r="M120" s="1204"/>
      <c r="N120" s="1207"/>
      <c r="O120" s="1205"/>
      <c r="P120" s="1206"/>
      <c r="Q120" s="1206"/>
      <c r="R120" s="1206"/>
      <c r="S120" s="1205"/>
      <c r="T120" s="1206"/>
      <c r="U120" s="1206"/>
      <c r="V120" s="1206"/>
      <c r="W120" s="1204"/>
      <c r="X120" s="1204"/>
      <c r="Y120" s="1204"/>
      <c r="Z120" s="1204"/>
      <c r="AA120" s="1204"/>
      <c r="AB120" s="1204"/>
      <c r="AC120" s="1204"/>
      <c r="AD120" s="1204"/>
      <c r="AE120" s="1204"/>
      <c r="AF120" s="1204"/>
      <c r="AG120" s="1204"/>
      <c r="AH120" s="1204"/>
      <c r="AI120" s="1204"/>
    </row>
    <row r="121" spans="13:35" x14ac:dyDescent="0.25">
      <c r="M121" s="1204"/>
      <c r="N121" s="1207"/>
      <c r="O121" s="1207"/>
      <c r="P121" s="1207"/>
      <c r="Q121" s="1207"/>
      <c r="R121" s="1207"/>
      <c r="S121" s="1207"/>
      <c r="T121" s="1207"/>
      <c r="U121" s="1207"/>
      <c r="V121" s="1207"/>
      <c r="W121" s="1204"/>
      <c r="X121" s="1204"/>
      <c r="Y121" s="1204"/>
      <c r="Z121" s="1204"/>
      <c r="AA121" s="1204"/>
      <c r="AB121" s="1204"/>
      <c r="AC121" s="1204"/>
      <c r="AD121" s="1204"/>
      <c r="AE121" s="1204"/>
      <c r="AF121" s="1204"/>
      <c r="AG121" s="1204"/>
      <c r="AH121" s="1204"/>
      <c r="AI121" s="1204"/>
    </row>
    <row r="122" spans="13:35" x14ac:dyDescent="0.25">
      <c r="M122" s="1204"/>
      <c r="N122" s="1207"/>
      <c r="O122" s="1209"/>
      <c r="P122" s="1209"/>
      <c r="Q122" s="1209"/>
      <c r="R122" s="1209"/>
      <c r="S122" s="1209"/>
      <c r="T122" s="1209"/>
      <c r="U122" s="1209"/>
      <c r="V122" s="1209"/>
      <c r="W122" s="1204"/>
      <c r="X122" s="1204"/>
      <c r="Y122" s="1204"/>
      <c r="Z122" s="1204"/>
      <c r="AA122" s="1204"/>
      <c r="AB122" s="1204"/>
      <c r="AC122" s="1204"/>
      <c r="AD122" s="1204"/>
      <c r="AE122" s="1204"/>
      <c r="AF122" s="1204"/>
      <c r="AG122" s="1204"/>
      <c r="AH122" s="1204"/>
      <c r="AI122" s="1204"/>
    </row>
    <row r="123" spans="13:35" x14ac:dyDescent="0.25">
      <c r="M123" s="1204"/>
      <c r="N123" s="1207"/>
      <c r="O123" s="1205"/>
      <c r="P123" s="1206"/>
      <c r="Q123" s="1206"/>
      <c r="R123" s="1206"/>
      <c r="S123" s="1205"/>
      <c r="T123" s="1206"/>
      <c r="U123" s="1206"/>
      <c r="V123" s="1206"/>
      <c r="W123" s="1204"/>
      <c r="X123" s="1204"/>
      <c r="Y123" s="1204"/>
      <c r="Z123" s="1204"/>
      <c r="AA123" s="1204"/>
      <c r="AB123" s="1204"/>
      <c r="AC123" s="1204"/>
      <c r="AD123" s="1204"/>
      <c r="AE123" s="1204"/>
      <c r="AF123" s="1204"/>
      <c r="AG123" s="1204"/>
      <c r="AH123" s="1204"/>
      <c r="AI123" s="1204"/>
    </row>
    <row r="124" spans="13:35" x14ac:dyDescent="0.25">
      <c r="M124" s="1204"/>
      <c r="N124" s="1207"/>
      <c r="O124" s="1205"/>
      <c r="P124" s="1206"/>
      <c r="Q124" s="1206"/>
      <c r="R124" s="1206"/>
      <c r="S124" s="1205"/>
      <c r="T124" s="1206"/>
      <c r="U124" s="1206"/>
      <c r="V124" s="1206"/>
      <c r="W124" s="1204"/>
      <c r="X124" s="1204"/>
      <c r="Y124" s="1204"/>
      <c r="Z124" s="1204"/>
      <c r="AA124" s="1204"/>
      <c r="AB124" s="1204"/>
      <c r="AC124" s="1204"/>
      <c r="AD124" s="1204"/>
      <c r="AE124" s="1204"/>
      <c r="AF124" s="1204"/>
      <c r="AG124" s="1204"/>
      <c r="AH124" s="1204"/>
      <c r="AI124" s="1204"/>
    </row>
    <row r="125" spans="13:35" x14ac:dyDescent="0.25">
      <c r="M125" s="1204"/>
      <c r="N125" s="1207"/>
      <c r="O125" s="1205"/>
      <c r="P125" s="1206"/>
      <c r="Q125" s="1206"/>
      <c r="R125" s="1206"/>
      <c r="S125" s="1205"/>
      <c r="T125" s="1206"/>
      <c r="U125" s="1206"/>
      <c r="V125" s="1206"/>
      <c r="W125" s="1204"/>
      <c r="X125" s="1204"/>
      <c r="Y125" s="1204"/>
      <c r="Z125" s="1204"/>
      <c r="AA125" s="1204"/>
      <c r="AB125" s="1204"/>
      <c r="AC125" s="1204"/>
      <c r="AD125" s="1204"/>
      <c r="AE125" s="1204"/>
      <c r="AF125" s="1204"/>
      <c r="AG125" s="1204"/>
      <c r="AH125" s="1204"/>
      <c r="AI125" s="1204"/>
    </row>
    <row r="126" spans="13:35" x14ac:dyDescent="0.25">
      <c r="M126" s="1204"/>
      <c r="N126" s="1207"/>
      <c r="O126" s="1205"/>
      <c r="P126" s="1206"/>
      <c r="Q126" s="1206"/>
      <c r="R126" s="1206"/>
      <c r="S126" s="1205"/>
      <c r="T126" s="1206"/>
      <c r="U126" s="1206"/>
      <c r="V126" s="1206"/>
      <c r="W126" s="1204"/>
      <c r="X126" s="1204"/>
      <c r="Y126" s="1204"/>
      <c r="Z126" s="1204"/>
      <c r="AA126" s="1204"/>
      <c r="AB126" s="1204"/>
      <c r="AC126" s="1204"/>
      <c r="AD126" s="1204"/>
      <c r="AE126" s="1204"/>
      <c r="AF126" s="1204"/>
      <c r="AG126" s="1204"/>
      <c r="AH126" s="1204"/>
      <c r="AI126" s="1204"/>
    </row>
    <row r="127" spans="13:35" x14ac:dyDescent="0.25">
      <c r="M127" s="1204"/>
      <c r="N127" s="1207"/>
      <c r="O127" s="1205"/>
      <c r="P127" s="1206"/>
      <c r="Q127" s="1206"/>
      <c r="R127" s="1206"/>
      <c r="S127" s="1205"/>
      <c r="T127" s="1206"/>
      <c r="U127" s="1206"/>
      <c r="V127" s="1206"/>
      <c r="W127" s="1204"/>
      <c r="X127" s="1204"/>
      <c r="Y127" s="1204"/>
      <c r="Z127" s="1204"/>
      <c r="AA127" s="1204"/>
      <c r="AB127" s="1204"/>
      <c r="AC127" s="1204"/>
      <c r="AD127" s="1204"/>
      <c r="AE127" s="1204"/>
      <c r="AF127" s="1204"/>
      <c r="AG127" s="1204"/>
      <c r="AH127" s="1204"/>
      <c r="AI127" s="1204"/>
    </row>
    <row r="128" spans="13:35" x14ac:dyDescent="0.25">
      <c r="M128" s="1204"/>
      <c r="N128" s="1207"/>
      <c r="O128" s="1205"/>
      <c r="P128" s="1206"/>
      <c r="Q128" s="1206"/>
      <c r="R128" s="1206"/>
      <c r="S128" s="1205"/>
      <c r="T128" s="1206"/>
      <c r="U128" s="1206"/>
      <c r="V128" s="1206"/>
      <c r="W128" s="1204"/>
      <c r="X128" s="1204"/>
      <c r="Y128" s="1204"/>
      <c r="Z128" s="1204"/>
      <c r="AA128" s="1204"/>
      <c r="AB128" s="1204"/>
      <c r="AC128" s="1204"/>
      <c r="AD128" s="1204"/>
      <c r="AE128" s="1204"/>
      <c r="AF128" s="1204"/>
      <c r="AG128" s="1204"/>
      <c r="AH128" s="1204"/>
      <c r="AI128" s="1204"/>
    </row>
    <row r="129" spans="13:35" x14ac:dyDescent="0.25">
      <c r="M129" s="1204"/>
      <c r="N129" s="1207"/>
      <c r="O129" s="1205"/>
      <c r="P129" s="1206"/>
      <c r="Q129" s="1206"/>
      <c r="R129" s="1206"/>
      <c r="S129" s="1205"/>
      <c r="T129" s="1206"/>
      <c r="U129" s="1206"/>
      <c r="V129" s="1206"/>
      <c r="W129" s="1204"/>
      <c r="X129" s="1204"/>
      <c r="Y129" s="1204"/>
      <c r="Z129" s="1204"/>
      <c r="AA129" s="1204"/>
      <c r="AB129" s="1204"/>
      <c r="AC129" s="1204"/>
      <c r="AD129" s="1204"/>
      <c r="AE129" s="1204"/>
      <c r="AF129" s="1204"/>
      <c r="AG129" s="1204"/>
      <c r="AH129" s="1204"/>
      <c r="AI129" s="1204"/>
    </row>
    <row r="130" spans="13:35" x14ac:dyDescent="0.25">
      <c r="M130" s="1204"/>
      <c r="N130" s="1207"/>
      <c r="O130" s="1209"/>
      <c r="P130" s="1209"/>
      <c r="Q130" s="1209"/>
      <c r="R130" s="1209"/>
      <c r="S130" s="1209"/>
      <c r="T130" s="1209"/>
      <c r="U130" s="1209"/>
      <c r="V130" s="1209"/>
      <c r="W130" s="1204"/>
      <c r="X130" s="1204"/>
      <c r="Y130" s="1204"/>
      <c r="Z130" s="1204"/>
      <c r="AA130" s="1204"/>
      <c r="AB130" s="1204"/>
      <c r="AC130" s="1204"/>
      <c r="AD130" s="1204"/>
      <c r="AE130" s="1204"/>
      <c r="AF130" s="1204"/>
      <c r="AG130" s="1204"/>
      <c r="AH130" s="1204"/>
      <c r="AI130" s="1204"/>
    </row>
    <row r="131" spans="13:35" x14ac:dyDescent="0.25">
      <c r="M131" s="1204"/>
      <c r="N131" s="1207"/>
      <c r="O131" s="1208"/>
      <c r="P131" s="1206"/>
      <c r="Q131" s="1206"/>
      <c r="R131" s="1206"/>
      <c r="S131" s="1208"/>
      <c r="T131" s="1206"/>
      <c r="U131" s="1206"/>
      <c r="V131" s="1206"/>
      <c r="W131" s="1204"/>
      <c r="X131" s="1204"/>
      <c r="Y131" s="1204"/>
      <c r="Z131" s="1204"/>
      <c r="AA131" s="1204"/>
      <c r="AB131" s="1204"/>
      <c r="AC131" s="1204"/>
      <c r="AD131" s="1204"/>
      <c r="AE131" s="1204"/>
      <c r="AF131" s="1204"/>
      <c r="AG131" s="1204"/>
      <c r="AH131" s="1204"/>
      <c r="AI131" s="1204"/>
    </row>
    <row r="132" spans="13:35" x14ac:dyDescent="0.25">
      <c r="M132" s="1204"/>
      <c r="N132" s="1207"/>
      <c r="O132" s="1205"/>
      <c r="P132" s="1206"/>
      <c r="Q132" s="1206"/>
      <c r="R132" s="1206"/>
      <c r="S132" s="1205"/>
      <c r="T132" s="1206"/>
      <c r="U132" s="1206"/>
      <c r="V132" s="1206"/>
      <c r="W132" s="1204"/>
      <c r="X132" s="1204"/>
      <c r="Y132" s="1204"/>
      <c r="Z132" s="1204"/>
      <c r="AA132" s="1204"/>
      <c r="AB132" s="1204"/>
      <c r="AC132" s="1204"/>
      <c r="AD132" s="1204"/>
      <c r="AE132" s="1204"/>
      <c r="AF132" s="1204"/>
      <c r="AG132" s="1204"/>
      <c r="AH132" s="1204"/>
      <c r="AI132" s="1204"/>
    </row>
    <row r="133" spans="13:35" x14ac:dyDescent="0.25">
      <c r="M133" s="1204"/>
      <c r="N133" s="1207"/>
      <c r="O133" s="1205"/>
      <c r="P133" s="1206"/>
      <c r="Q133" s="1206"/>
      <c r="R133" s="1206"/>
      <c r="S133" s="1205"/>
      <c r="T133" s="1206"/>
      <c r="U133" s="1206"/>
      <c r="V133" s="1206"/>
      <c r="W133" s="1204"/>
      <c r="X133" s="1204"/>
      <c r="Y133" s="1204"/>
      <c r="Z133" s="1204"/>
      <c r="AA133" s="1204"/>
      <c r="AB133" s="1204"/>
      <c r="AC133" s="1204"/>
      <c r="AD133" s="1204"/>
      <c r="AE133" s="1204"/>
      <c r="AF133" s="1204"/>
      <c r="AG133" s="1204"/>
      <c r="AH133" s="1204"/>
      <c r="AI133" s="1204"/>
    </row>
    <row r="134" spans="13:35" x14ac:dyDescent="0.25">
      <c r="M134" s="1204"/>
      <c r="N134" s="1207"/>
      <c r="O134" s="1205"/>
      <c r="P134" s="1206"/>
      <c r="Q134" s="1206"/>
      <c r="R134" s="1206"/>
      <c r="S134" s="1205"/>
      <c r="T134" s="1206"/>
      <c r="U134" s="1206"/>
      <c r="V134" s="1206"/>
      <c r="W134" s="1204"/>
      <c r="X134" s="1204"/>
      <c r="Y134" s="1204"/>
      <c r="Z134" s="1204"/>
      <c r="AA134" s="1204"/>
      <c r="AB134" s="1204"/>
      <c r="AC134" s="1204"/>
      <c r="AD134" s="1204"/>
      <c r="AE134" s="1204"/>
      <c r="AF134" s="1204"/>
      <c r="AG134" s="1204"/>
      <c r="AH134" s="1204"/>
      <c r="AI134" s="1204"/>
    </row>
    <row r="135" spans="13:35" x14ac:dyDescent="0.25">
      <c r="M135" s="1204"/>
      <c r="N135" s="1207"/>
      <c r="O135" s="1205"/>
      <c r="P135" s="1206"/>
      <c r="Q135" s="1206"/>
      <c r="R135" s="1206"/>
      <c r="S135" s="1205"/>
      <c r="T135" s="1206"/>
      <c r="U135" s="1206"/>
      <c r="V135" s="1206"/>
      <c r="W135" s="1204"/>
      <c r="X135" s="1204"/>
      <c r="Y135" s="1204"/>
      <c r="Z135" s="1204"/>
      <c r="AA135" s="1204"/>
      <c r="AB135" s="1204"/>
      <c r="AC135" s="1204"/>
      <c r="AD135" s="1204"/>
      <c r="AE135" s="1204"/>
      <c r="AF135" s="1204"/>
      <c r="AG135" s="1204"/>
      <c r="AH135" s="1204"/>
      <c r="AI135" s="1204"/>
    </row>
    <row r="136" spans="13:35" x14ac:dyDescent="0.25">
      <c r="M136" s="1204"/>
      <c r="N136" s="1207"/>
      <c r="O136" s="1205"/>
      <c r="P136" s="1206"/>
      <c r="Q136" s="1206"/>
      <c r="R136" s="1206"/>
      <c r="S136" s="1205"/>
      <c r="T136" s="1206"/>
      <c r="U136" s="1206"/>
      <c r="V136" s="1206"/>
      <c r="W136" s="1204"/>
      <c r="X136" s="1204"/>
      <c r="Y136" s="1204"/>
      <c r="Z136" s="1204"/>
      <c r="AA136" s="1204"/>
      <c r="AB136" s="1204"/>
      <c r="AC136" s="1204"/>
      <c r="AD136" s="1204"/>
      <c r="AE136" s="1204"/>
      <c r="AF136" s="1204"/>
      <c r="AG136" s="1204"/>
      <c r="AH136" s="1204"/>
      <c r="AI136" s="1204"/>
    </row>
    <row r="137" spans="13:35" x14ac:dyDescent="0.25">
      <c r="M137" s="1204"/>
      <c r="N137" s="1207"/>
      <c r="O137" s="1205"/>
      <c r="P137" s="1206"/>
      <c r="Q137" s="1206"/>
      <c r="R137" s="1206"/>
      <c r="S137" s="1205"/>
      <c r="T137" s="1206"/>
      <c r="U137" s="1206"/>
      <c r="V137" s="1206"/>
      <c r="W137" s="1204"/>
      <c r="X137" s="1204"/>
      <c r="Y137" s="1204"/>
      <c r="Z137" s="1204"/>
      <c r="AA137" s="1204"/>
      <c r="AB137" s="1204"/>
      <c r="AC137" s="1204"/>
      <c r="AD137" s="1204"/>
      <c r="AE137" s="1204"/>
      <c r="AF137" s="1204"/>
      <c r="AG137" s="1204"/>
      <c r="AH137" s="1204"/>
      <c r="AI137" s="1204"/>
    </row>
    <row r="138" spans="13:35" x14ac:dyDescent="0.25">
      <c r="M138" s="1204"/>
      <c r="N138" s="1207"/>
      <c r="O138" s="1208"/>
      <c r="P138" s="1206"/>
      <c r="Q138" s="1206"/>
      <c r="R138" s="1206"/>
      <c r="S138" s="1208"/>
      <c r="T138" s="1206"/>
      <c r="U138" s="1206"/>
      <c r="V138" s="1206"/>
      <c r="W138" s="1204"/>
      <c r="X138" s="1204"/>
      <c r="Y138" s="1204"/>
      <c r="Z138" s="1204"/>
      <c r="AA138" s="1204"/>
      <c r="AB138" s="1204"/>
      <c r="AC138" s="1204"/>
      <c r="AD138" s="1204"/>
      <c r="AE138" s="1204"/>
      <c r="AF138" s="1204"/>
      <c r="AG138" s="1204"/>
      <c r="AH138" s="1204"/>
      <c r="AI138" s="1204"/>
    </row>
    <row r="139" spans="13:35" x14ac:dyDescent="0.25">
      <c r="M139" s="1204"/>
      <c r="N139" s="1207"/>
      <c r="O139" s="1207"/>
      <c r="P139" s="1207"/>
      <c r="Q139" s="1207"/>
      <c r="R139" s="1207"/>
      <c r="S139" s="1207"/>
      <c r="T139" s="1207"/>
      <c r="U139" s="1207"/>
      <c r="V139" s="1207"/>
      <c r="W139" s="1204"/>
      <c r="X139" s="1204"/>
      <c r="Y139" s="1204"/>
      <c r="Z139" s="1204"/>
      <c r="AA139" s="1204"/>
      <c r="AB139" s="1204"/>
      <c r="AC139" s="1204"/>
      <c r="AD139" s="1204"/>
      <c r="AE139" s="1204"/>
      <c r="AF139" s="1204"/>
      <c r="AG139" s="1204"/>
      <c r="AH139" s="1204"/>
      <c r="AI139" s="1204"/>
    </row>
    <row r="140" spans="13:35" x14ac:dyDescent="0.25">
      <c r="M140" s="1204"/>
      <c r="N140" s="1207"/>
      <c r="O140" s="1209"/>
      <c r="P140" s="1209"/>
      <c r="Q140" s="1209"/>
      <c r="R140" s="1209"/>
      <c r="S140" s="1209"/>
      <c r="T140" s="1209"/>
      <c r="U140" s="1209"/>
      <c r="V140" s="1209"/>
      <c r="W140" s="1204"/>
      <c r="X140" s="1204"/>
      <c r="Y140" s="1204"/>
      <c r="Z140" s="1204"/>
      <c r="AA140" s="1204"/>
      <c r="AB140" s="1204"/>
      <c r="AC140" s="1204"/>
      <c r="AD140" s="1204"/>
      <c r="AE140" s="1204"/>
      <c r="AF140" s="1204"/>
      <c r="AG140" s="1204"/>
      <c r="AH140" s="1204"/>
      <c r="AI140" s="1204"/>
    </row>
    <row r="141" spans="13:35" x14ac:dyDescent="0.25">
      <c r="M141" s="1204"/>
      <c r="N141" s="1207"/>
      <c r="O141" s="1205"/>
      <c r="P141" s="1206"/>
      <c r="Q141" s="1206"/>
      <c r="R141" s="1206"/>
      <c r="S141" s="1205"/>
      <c r="T141" s="1206"/>
      <c r="U141" s="1206"/>
      <c r="V141" s="1206"/>
      <c r="W141" s="1204"/>
      <c r="X141" s="1204"/>
      <c r="Y141" s="1204"/>
      <c r="Z141" s="1204"/>
      <c r="AA141" s="1204"/>
      <c r="AB141" s="1204"/>
      <c r="AC141" s="1204"/>
      <c r="AD141" s="1204"/>
      <c r="AE141" s="1204"/>
      <c r="AF141" s="1204"/>
      <c r="AG141" s="1204"/>
      <c r="AH141" s="1204"/>
      <c r="AI141" s="1204"/>
    </row>
    <row r="142" spans="13:35" x14ac:dyDescent="0.25">
      <c r="M142" s="1204"/>
      <c r="N142" s="1207"/>
      <c r="O142" s="1205"/>
      <c r="P142" s="1206"/>
      <c r="Q142" s="1206"/>
      <c r="R142" s="1206"/>
      <c r="S142" s="1205"/>
      <c r="T142" s="1206"/>
      <c r="U142" s="1206"/>
      <c r="V142" s="1206"/>
      <c r="W142" s="1204"/>
      <c r="X142" s="1204"/>
      <c r="Y142" s="1204"/>
      <c r="Z142" s="1204"/>
      <c r="AA142" s="1204"/>
      <c r="AB142" s="1204"/>
      <c r="AC142" s="1204"/>
      <c r="AD142" s="1204"/>
      <c r="AE142" s="1204"/>
      <c r="AF142" s="1204"/>
      <c r="AG142" s="1204"/>
      <c r="AH142" s="1204"/>
      <c r="AI142" s="1204"/>
    </row>
    <row r="143" spans="13:35" x14ac:dyDescent="0.25">
      <c r="M143" s="1204"/>
      <c r="N143" s="1207"/>
      <c r="O143" s="1205"/>
      <c r="P143" s="1206"/>
      <c r="Q143" s="1206"/>
      <c r="R143" s="1206"/>
      <c r="S143" s="1205"/>
      <c r="T143" s="1206"/>
      <c r="U143" s="1206"/>
      <c r="V143" s="1206"/>
      <c r="W143" s="1204"/>
      <c r="X143" s="1204"/>
      <c r="Y143" s="1204"/>
      <c r="Z143" s="1204"/>
      <c r="AA143" s="1204"/>
      <c r="AB143" s="1204"/>
      <c r="AC143" s="1204"/>
      <c r="AD143" s="1204"/>
      <c r="AE143" s="1204"/>
      <c r="AF143" s="1204"/>
      <c r="AG143" s="1204"/>
      <c r="AH143" s="1204"/>
      <c r="AI143" s="1204"/>
    </row>
    <row r="144" spans="13:35" x14ac:dyDescent="0.25">
      <c r="M144" s="1204"/>
      <c r="N144" s="1207"/>
      <c r="O144" s="1205"/>
      <c r="P144" s="1206"/>
      <c r="Q144" s="1206"/>
      <c r="R144" s="1206"/>
      <c r="S144" s="1205"/>
      <c r="T144" s="1206"/>
      <c r="U144" s="1206"/>
      <c r="V144" s="1206"/>
      <c r="W144" s="1204"/>
      <c r="X144" s="1204"/>
      <c r="Y144" s="1204"/>
      <c r="Z144" s="1204"/>
      <c r="AA144" s="1204"/>
      <c r="AB144" s="1204"/>
      <c r="AC144" s="1204"/>
      <c r="AD144" s="1204"/>
      <c r="AE144" s="1204"/>
      <c r="AF144" s="1204"/>
      <c r="AG144" s="1204"/>
      <c r="AH144" s="1204"/>
      <c r="AI144" s="1204"/>
    </row>
    <row r="145" spans="13:35" x14ac:dyDescent="0.25">
      <c r="M145" s="1204"/>
      <c r="N145" s="1207"/>
      <c r="O145" s="1205"/>
      <c r="P145" s="1206"/>
      <c r="Q145" s="1206"/>
      <c r="R145" s="1206"/>
      <c r="S145" s="1205"/>
      <c r="T145" s="1206"/>
      <c r="U145" s="1206"/>
      <c r="V145" s="1206"/>
      <c r="W145" s="1204"/>
      <c r="X145" s="1204"/>
      <c r="Y145" s="1204"/>
      <c r="Z145" s="1204"/>
      <c r="AA145" s="1204"/>
      <c r="AB145" s="1204"/>
      <c r="AC145" s="1204"/>
      <c r="AD145" s="1204"/>
      <c r="AE145" s="1204"/>
      <c r="AF145" s="1204"/>
      <c r="AG145" s="1204"/>
      <c r="AH145" s="1204"/>
      <c r="AI145" s="1204"/>
    </row>
    <row r="146" spans="13:35" x14ac:dyDescent="0.25">
      <c r="M146" s="1204"/>
      <c r="N146" s="1207"/>
      <c r="O146" s="1208"/>
      <c r="P146" s="1206"/>
      <c r="Q146" s="1206"/>
      <c r="R146" s="1206"/>
      <c r="S146" s="1208"/>
      <c r="T146" s="1206"/>
      <c r="U146" s="1206"/>
      <c r="V146" s="1206"/>
      <c r="W146" s="1204"/>
      <c r="X146" s="1204"/>
      <c r="Y146" s="1204"/>
      <c r="Z146" s="1204"/>
      <c r="AA146" s="1204"/>
      <c r="AB146" s="1204"/>
      <c r="AC146" s="1204"/>
      <c r="AD146" s="1204"/>
      <c r="AE146" s="1204"/>
      <c r="AF146" s="1204"/>
      <c r="AG146" s="1204"/>
      <c r="AH146" s="1204"/>
      <c r="AI146" s="1204"/>
    </row>
    <row r="147" spans="13:35" x14ac:dyDescent="0.25">
      <c r="M147" s="1204"/>
      <c r="N147" s="1207"/>
      <c r="O147" s="1205"/>
      <c r="P147" s="1206"/>
      <c r="Q147" s="1206"/>
      <c r="R147" s="1206"/>
      <c r="S147" s="1205"/>
      <c r="T147" s="1206"/>
      <c r="U147" s="1206"/>
      <c r="V147" s="1206"/>
      <c r="W147" s="1204"/>
      <c r="X147" s="1204"/>
      <c r="Y147" s="1204"/>
      <c r="Z147" s="1204"/>
      <c r="AA147" s="1204"/>
      <c r="AB147" s="1204"/>
      <c r="AC147" s="1204"/>
      <c r="AD147" s="1204"/>
      <c r="AE147" s="1204"/>
      <c r="AF147" s="1204"/>
      <c r="AG147" s="1204"/>
      <c r="AH147" s="1204"/>
      <c r="AI147" s="1204"/>
    </row>
    <row r="148" spans="13:35" x14ac:dyDescent="0.25">
      <c r="M148" s="1204"/>
      <c r="N148" s="1207"/>
      <c r="O148" s="1205"/>
      <c r="P148" s="1206"/>
      <c r="Q148" s="1206"/>
      <c r="R148" s="1206"/>
      <c r="S148" s="1205"/>
      <c r="T148" s="1206"/>
      <c r="U148" s="1206"/>
      <c r="V148" s="1206"/>
      <c r="W148" s="1204"/>
      <c r="X148" s="1204"/>
      <c r="Y148" s="1204"/>
      <c r="Z148" s="1204"/>
      <c r="AA148" s="1204"/>
      <c r="AB148" s="1204"/>
      <c r="AC148" s="1204"/>
      <c r="AD148" s="1204"/>
      <c r="AE148" s="1204"/>
      <c r="AF148" s="1204"/>
      <c r="AG148" s="1204"/>
      <c r="AH148" s="1204"/>
      <c r="AI148" s="1204"/>
    </row>
    <row r="149" spans="13:35" x14ac:dyDescent="0.25">
      <c r="M149" s="1204"/>
      <c r="N149" s="1207"/>
      <c r="O149" s="1205"/>
      <c r="P149" s="1206"/>
      <c r="Q149" s="1206"/>
      <c r="R149" s="1206"/>
      <c r="S149" s="1205"/>
      <c r="T149" s="1206"/>
      <c r="U149" s="1206"/>
      <c r="V149" s="1206"/>
      <c r="W149" s="1204"/>
      <c r="X149" s="1204"/>
      <c r="Y149" s="1204"/>
      <c r="Z149" s="1204"/>
      <c r="AA149" s="1204"/>
      <c r="AB149" s="1204"/>
      <c r="AC149" s="1204"/>
      <c r="AD149" s="1204"/>
      <c r="AE149" s="1204"/>
      <c r="AF149" s="1204"/>
      <c r="AG149" s="1204"/>
      <c r="AH149" s="1204"/>
      <c r="AI149" s="1204"/>
    </row>
    <row r="150" spans="13:35" x14ac:dyDescent="0.25">
      <c r="M150" s="1204"/>
      <c r="N150" s="1207"/>
      <c r="O150" s="1205"/>
      <c r="P150" s="1206"/>
      <c r="Q150" s="1206"/>
      <c r="R150" s="1206"/>
      <c r="S150" s="1205"/>
      <c r="T150" s="1206"/>
      <c r="U150" s="1206"/>
      <c r="V150" s="1206"/>
      <c r="W150" s="1204"/>
      <c r="X150" s="1204"/>
      <c r="Y150" s="1204"/>
      <c r="Z150" s="1204"/>
      <c r="AA150" s="1204"/>
      <c r="AB150" s="1204"/>
      <c r="AC150" s="1204"/>
      <c r="AD150" s="1204"/>
      <c r="AE150" s="1204"/>
      <c r="AF150" s="1204"/>
      <c r="AG150" s="1204"/>
      <c r="AH150" s="1204"/>
      <c r="AI150" s="1204"/>
    </row>
    <row r="151" spans="13:35" x14ac:dyDescent="0.25">
      <c r="M151" s="1204"/>
      <c r="N151" s="1207"/>
      <c r="O151" s="1205"/>
      <c r="P151" s="1206"/>
      <c r="Q151" s="1206"/>
      <c r="R151" s="1206"/>
      <c r="S151" s="1205"/>
      <c r="T151" s="1206"/>
      <c r="U151" s="1206"/>
      <c r="V151" s="1206"/>
      <c r="W151" s="1204"/>
      <c r="X151" s="1204"/>
      <c r="Y151" s="1204"/>
      <c r="Z151" s="1204"/>
      <c r="AA151" s="1204"/>
      <c r="AB151" s="1204"/>
      <c r="AC151" s="1204"/>
      <c r="AD151" s="1204"/>
      <c r="AE151" s="1204"/>
      <c r="AF151" s="1204"/>
      <c r="AG151" s="1204"/>
      <c r="AH151" s="1204"/>
      <c r="AI151" s="1204"/>
    </row>
    <row r="152" spans="13:35" x14ac:dyDescent="0.25">
      <c r="M152" s="1204"/>
      <c r="N152" s="1207"/>
      <c r="O152" s="1205"/>
      <c r="P152" s="1206"/>
      <c r="Q152" s="1206"/>
      <c r="R152" s="1206"/>
      <c r="S152" s="1205"/>
      <c r="T152" s="1206"/>
      <c r="U152" s="1206"/>
      <c r="V152" s="1206"/>
      <c r="W152" s="1204"/>
      <c r="X152" s="1204"/>
      <c r="Y152" s="1204"/>
      <c r="Z152" s="1204"/>
      <c r="AA152" s="1204"/>
      <c r="AB152" s="1204"/>
      <c r="AC152" s="1204"/>
      <c r="AD152" s="1204"/>
      <c r="AE152" s="1204"/>
      <c r="AF152" s="1204"/>
      <c r="AG152" s="1204"/>
      <c r="AH152" s="1204"/>
      <c r="AI152" s="1204"/>
    </row>
    <row r="153" spans="13:35" x14ac:dyDescent="0.25">
      <c r="M153" s="1204"/>
      <c r="N153" s="1207"/>
      <c r="O153" s="1208"/>
      <c r="P153" s="1206"/>
      <c r="Q153" s="1206"/>
      <c r="R153" s="1206"/>
      <c r="S153" s="1208"/>
      <c r="T153" s="1206"/>
      <c r="U153" s="1206"/>
      <c r="V153" s="1206"/>
      <c r="W153" s="1204"/>
      <c r="X153" s="1204"/>
      <c r="Y153" s="1204"/>
      <c r="Z153" s="1204"/>
      <c r="AA153" s="1204"/>
      <c r="AB153" s="1204"/>
      <c r="AC153" s="1204"/>
      <c r="AD153" s="1204"/>
      <c r="AE153" s="1204"/>
      <c r="AF153" s="1204"/>
      <c r="AG153" s="1204"/>
      <c r="AH153" s="1204"/>
      <c r="AI153" s="1204"/>
    </row>
    <row r="154" spans="13:35" x14ac:dyDescent="0.25">
      <c r="M154" s="1204"/>
      <c r="N154" s="1207"/>
      <c r="O154" s="1205"/>
      <c r="P154" s="1206"/>
      <c r="Q154" s="1206"/>
      <c r="R154" s="1206"/>
      <c r="S154" s="1205"/>
      <c r="T154" s="1206"/>
      <c r="U154" s="1206"/>
      <c r="V154" s="1206"/>
      <c r="W154" s="1204"/>
      <c r="X154" s="1204"/>
      <c r="Y154" s="1204"/>
      <c r="Z154" s="1204"/>
      <c r="AA154" s="1204"/>
      <c r="AB154" s="1204"/>
      <c r="AC154" s="1204"/>
      <c r="AD154" s="1204"/>
      <c r="AE154" s="1204"/>
      <c r="AF154" s="1204"/>
      <c r="AG154" s="1204"/>
      <c r="AH154" s="1204"/>
      <c r="AI154" s="1204"/>
    </row>
    <row r="155" spans="13:35" x14ac:dyDescent="0.25">
      <c r="M155" s="1204"/>
      <c r="N155" s="1207"/>
      <c r="O155" s="1205"/>
      <c r="P155" s="1206"/>
      <c r="Q155" s="1206"/>
      <c r="R155" s="1206"/>
      <c r="S155" s="1205"/>
      <c r="T155" s="1206"/>
      <c r="U155" s="1206"/>
      <c r="V155" s="1206"/>
      <c r="W155" s="1204"/>
      <c r="X155" s="1204"/>
      <c r="Y155" s="1204"/>
      <c r="Z155" s="1204"/>
      <c r="AA155" s="1204"/>
      <c r="AB155" s="1204"/>
      <c r="AC155" s="1204"/>
      <c r="AD155" s="1204"/>
      <c r="AE155" s="1204"/>
      <c r="AF155" s="1204"/>
      <c r="AG155" s="1204"/>
      <c r="AH155" s="1204"/>
      <c r="AI155" s="1204"/>
    </row>
    <row r="156" spans="13:35" x14ac:dyDescent="0.25">
      <c r="M156" s="1204"/>
      <c r="N156" s="1207"/>
      <c r="O156" s="1205"/>
      <c r="P156" s="1206"/>
      <c r="Q156" s="1206"/>
      <c r="R156" s="1206"/>
      <c r="S156" s="1205"/>
      <c r="T156" s="1206"/>
      <c r="U156" s="1206"/>
      <c r="V156" s="1206"/>
      <c r="W156" s="1204"/>
      <c r="X156" s="1204"/>
      <c r="Y156" s="1204"/>
      <c r="Z156" s="1204"/>
      <c r="AA156" s="1204"/>
      <c r="AB156" s="1204"/>
      <c r="AC156" s="1204"/>
      <c r="AD156" s="1204"/>
      <c r="AE156" s="1204"/>
      <c r="AF156" s="1204"/>
      <c r="AG156" s="1204"/>
      <c r="AH156" s="1204"/>
      <c r="AI156" s="1204"/>
    </row>
    <row r="157" spans="13:35" x14ac:dyDescent="0.25">
      <c r="M157" s="1204"/>
      <c r="N157" s="1207"/>
      <c r="O157" s="1207"/>
      <c r="P157" s="1207"/>
      <c r="Q157" s="1207"/>
      <c r="R157" s="1207"/>
      <c r="S157" s="1207"/>
      <c r="T157" s="1207"/>
      <c r="U157" s="1207"/>
      <c r="V157" s="1207"/>
      <c r="W157" s="1204"/>
      <c r="X157" s="1204"/>
      <c r="Y157" s="1204"/>
      <c r="Z157" s="1204"/>
      <c r="AA157" s="1204"/>
      <c r="AB157" s="1204"/>
      <c r="AC157" s="1204"/>
      <c r="AD157" s="1204"/>
      <c r="AE157" s="1204"/>
      <c r="AF157" s="1204"/>
      <c r="AG157" s="1204"/>
      <c r="AH157" s="1204"/>
      <c r="AI157" s="1204"/>
    </row>
    <row r="158" spans="13:35" x14ac:dyDescent="0.25">
      <c r="M158" s="1204"/>
      <c r="N158" s="1207"/>
      <c r="O158" s="1209"/>
      <c r="P158" s="1209"/>
      <c r="Q158" s="1209"/>
      <c r="R158" s="1209"/>
      <c r="S158" s="1209"/>
      <c r="T158" s="1209"/>
      <c r="U158" s="1209"/>
      <c r="V158" s="1209"/>
      <c r="W158" s="1204"/>
      <c r="X158" s="1204"/>
      <c r="Y158" s="1204"/>
      <c r="Z158" s="1204"/>
      <c r="AA158" s="1204"/>
      <c r="AB158" s="1204"/>
      <c r="AC158" s="1204"/>
      <c r="AD158" s="1204"/>
      <c r="AE158" s="1204"/>
      <c r="AF158" s="1204"/>
      <c r="AG158" s="1204"/>
      <c r="AH158" s="1204"/>
      <c r="AI158" s="1204"/>
    </row>
    <row r="159" spans="13:35" x14ac:dyDescent="0.25">
      <c r="M159" s="1204"/>
      <c r="N159" s="1207"/>
      <c r="O159" s="1205"/>
      <c r="P159" s="1206"/>
      <c r="Q159" s="1206"/>
      <c r="R159" s="1206"/>
      <c r="S159" s="1205"/>
      <c r="T159" s="1206"/>
      <c r="U159" s="1206"/>
      <c r="V159" s="1206"/>
      <c r="W159" s="1204"/>
      <c r="X159" s="1204"/>
      <c r="Y159" s="1204"/>
      <c r="Z159" s="1204"/>
      <c r="AA159" s="1204"/>
      <c r="AB159" s="1204"/>
      <c r="AC159" s="1204"/>
      <c r="AD159" s="1204"/>
      <c r="AE159" s="1204"/>
      <c r="AF159" s="1204"/>
      <c r="AG159" s="1204"/>
      <c r="AH159" s="1204"/>
      <c r="AI159" s="1204"/>
    </row>
    <row r="160" spans="13:35" x14ac:dyDescent="0.25">
      <c r="M160" s="1204"/>
      <c r="N160" s="1207"/>
      <c r="O160" s="1208"/>
      <c r="P160" s="1206"/>
      <c r="Q160" s="1206"/>
      <c r="R160" s="1206"/>
      <c r="S160" s="1208"/>
      <c r="T160" s="1206"/>
      <c r="U160" s="1206"/>
      <c r="V160" s="1206"/>
      <c r="W160" s="1204"/>
      <c r="X160" s="1204"/>
      <c r="Y160" s="1204"/>
      <c r="Z160" s="1204"/>
      <c r="AA160" s="1204"/>
      <c r="AB160" s="1204"/>
      <c r="AC160" s="1204"/>
      <c r="AD160" s="1204"/>
      <c r="AE160" s="1204"/>
      <c r="AF160" s="1204"/>
      <c r="AG160" s="1204"/>
      <c r="AH160" s="1204"/>
      <c r="AI160" s="1204"/>
    </row>
    <row r="161" spans="13:35" x14ac:dyDescent="0.25">
      <c r="M161" s="1204"/>
      <c r="N161" s="1207"/>
      <c r="O161" s="1205"/>
      <c r="P161" s="1206"/>
      <c r="Q161" s="1206"/>
      <c r="R161" s="1206"/>
      <c r="S161" s="1205"/>
      <c r="T161" s="1206"/>
      <c r="U161" s="1206"/>
      <c r="V161" s="1206"/>
      <c r="W161" s="1204"/>
      <c r="X161" s="1204"/>
      <c r="Y161" s="1204"/>
      <c r="Z161" s="1204"/>
      <c r="AA161" s="1204"/>
      <c r="AB161" s="1204"/>
      <c r="AC161" s="1204"/>
      <c r="AD161" s="1204"/>
      <c r="AE161" s="1204"/>
      <c r="AF161" s="1204"/>
      <c r="AG161" s="1204"/>
      <c r="AH161" s="1204"/>
      <c r="AI161" s="1204"/>
    </row>
    <row r="162" spans="13:35" x14ac:dyDescent="0.25">
      <c r="M162" s="1204"/>
      <c r="N162" s="1207"/>
      <c r="O162" s="1205"/>
      <c r="P162" s="1206"/>
      <c r="Q162" s="1206"/>
      <c r="R162" s="1206"/>
      <c r="S162" s="1205"/>
      <c r="T162" s="1206"/>
      <c r="U162" s="1206"/>
      <c r="V162" s="1206"/>
      <c r="W162" s="1204"/>
      <c r="X162" s="1204"/>
      <c r="Y162" s="1204"/>
      <c r="Z162" s="1204"/>
      <c r="AA162" s="1204"/>
      <c r="AB162" s="1204"/>
      <c r="AC162" s="1204"/>
      <c r="AD162" s="1204"/>
      <c r="AE162" s="1204"/>
      <c r="AF162" s="1204"/>
      <c r="AG162" s="1204"/>
      <c r="AH162" s="1204"/>
      <c r="AI162" s="1204"/>
    </row>
    <row r="163" spans="13:35" x14ac:dyDescent="0.25">
      <c r="M163" s="1204"/>
      <c r="N163" s="1207"/>
      <c r="O163" s="1205"/>
      <c r="P163" s="1206"/>
      <c r="Q163" s="1206"/>
      <c r="R163" s="1206"/>
      <c r="S163" s="1205"/>
      <c r="T163" s="1206"/>
      <c r="U163" s="1206"/>
      <c r="V163" s="1206"/>
      <c r="W163" s="1204"/>
      <c r="X163" s="1204"/>
      <c r="Y163" s="1204"/>
      <c r="Z163" s="1204"/>
      <c r="AA163" s="1204"/>
      <c r="AB163" s="1204"/>
      <c r="AC163" s="1204"/>
      <c r="AD163" s="1204"/>
      <c r="AE163" s="1204"/>
      <c r="AF163" s="1204"/>
      <c r="AG163" s="1204"/>
      <c r="AH163" s="1204"/>
      <c r="AI163" s="1204"/>
    </row>
    <row r="164" spans="13:35" x14ac:dyDescent="0.25">
      <c r="M164" s="1204"/>
      <c r="N164" s="1207"/>
      <c r="O164" s="1209"/>
      <c r="P164" s="1209"/>
      <c r="Q164" s="1209"/>
      <c r="R164" s="1209"/>
      <c r="S164" s="1209"/>
      <c r="T164" s="1209"/>
      <c r="U164" s="1209"/>
      <c r="V164" s="1209"/>
      <c r="W164" s="1204"/>
      <c r="X164" s="1204"/>
      <c r="Y164" s="1204"/>
      <c r="Z164" s="1204"/>
      <c r="AA164" s="1204"/>
      <c r="AB164" s="1204"/>
      <c r="AC164" s="1204"/>
      <c r="AD164" s="1204"/>
      <c r="AE164" s="1204"/>
      <c r="AF164" s="1204"/>
      <c r="AG164" s="1204"/>
      <c r="AH164" s="1204"/>
      <c r="AI164" s="1204"/>
    </row>
    <row r="165" spans="13:35" x14ac:dyDescent="0.25">
      <c r="M165" s="1204"/>
      <c r="N165" s="1207"/>
      <c r="O165" s="1205"/>
      <c r="P165" s="1206"/>
      <c r="Q165" s="1206"/>
      <c r="R165" s="1206"/>
      <c r="S165" s="1205"/>
      <c r="T165" s="1206"/>
      <c r="U165" s="1206"/>
      <c r="V165" s="1206"/>
      <c r="W165" s="1204"/>
      <c r="X165" s="1204"/>
      <c r="Y165" s="1204"/>
      <c r="Z165" s="1204"/>
      <c r="AA165" s="1204"/>
      <c r="AB165" s="1204"/>
      <c r="AC165" s="1204"/>
      <c r="AD165" s="1204"/>
      <c r="AE165" s="1204"/>
      <c r="AF165" s="1204"/>
      <c r="AG165" s="1204"/>
      <c r="AH165" s="1204"/>
      <c r="AI165" s="1204"/>
    </row>
    <row r="166" spans="13:35" x14ac:dyDescent="0.25">
      <c r="M166" s="1204"/>
      <c r="N166" s="1207"/>
      <c r="O166" s="1205"/>
      <c r="P166" s="1206"/>
      <c r="Q166" s="1206"/>
      <c r="R166" s="1206"/>
      <c r="S166" s="1205"/>
      <c r="T166" s="1206"/>
      <c r="U166" s="1206"/>
      <c r="V166" s="1206"/>
      <c r="W166" s="1204"/>
      <c r="X166" s="1204"/>
      <c r="Y166" s="1204"/>
      <c r="Z166" s="1204"/>
      <c r="AA166" s="1204"/>
      <c r="AB166" s="1204"/>
      <c r="AC166" s="1204"/>
      <c r="AD166" s="1204"/>
      <c r="AE166" s="1204"/>
      <c r="AF166" s="1204"/>
      <c r="AG166" s="1204"/>
      <c r="AH166" s="1204"/>
      <c r="AI166" s="1204"/>
    </row>
    <row r="167" spans="13:35" x14ac:dyDescent="0.25">
      <c r="M167" s="1204"/>
      <c r="N167" s="1207"/>
      <c r="O167" s="1205"/>
      <c r="P167" s="1206"/>
      <c r="Q167" s="1206"/>
      <c r="R167" s="1206"/>
      <c r="S167" s="1205"/>
      <c r="T167" s="1206"/>
      <c r="U167" s="1206"/>
      <c r="V167" s="1206"/>
      <c r="W167" s="1204"/>
      <c r="X167" s="1204"/>
      <c r="Y167" s="1204"/>
      <c r="Z167" s="1204"/>
      <c r="AA167" s="1204"/>
      <c r="AB167" s="1204"/>
      <c r="AC167" s="1204"/>
      <c r="AD167" s="1204"/>
      <c r="AE167" s="1204"/>
      <c r="AF167" s="1204"/>
      <c r="AG167" s="1204"/>
      <c r="AH167" s="1204"/>
      <c r="AI167" s="1204"/>
    </row>
    <row r="168" spans="13:35" x14ac:dyDescent="0.25">
      <c r="M168" s="1204"/>
      <c r="N168" s="1207"/>
      <c r="O168" s="1205"/>
      <c r="P168" s="1206"/>
      <c r="Q168" s="1206"/>
      <c r="R168" s="1206"/>
      <c r="S168" s="1205"/>
      <c r="T168" s="1206"/>
      <c r="U168" s="1206"/>
      <c r="V168" s="1206"/>
      <c r="W168" s="1204"/>
      <c r="X168" s="1204"/>
      <c r="Y168" s="1204"/>
      <c r="Z168" s="1204"/>
      <c r="AA168" s="1204"/>
      <c r="AB168" s="1204"/>
      <c r="AC168" s="1204"/>
      <c r="AD168" s="1204"/>
      <c r="AE168" s="1204"/>
      <c r="AF168" s="1204"/>
      <c r="AG168" s="1204"/>
      <c r="AH168" s="1204"/>
      <c r="AI168" s="1204"/>
    </row>
    <row r="169" spans="13:35" x14ac:dyDescent="0.25">
      <c r="M169" s="1204"/>
      <c r="N169" s="1207"/>
      <c r="O169" s="1205"/>
      <c r="P169" s="1206"/>
      <c r="Q169" s="1206"/>
      <c r="R169" s="1206"/>
      <c r="S169" s="1205"/>
      <c r="T169" s="1206"/>
      <c r="U169" s="1206"/>
      <c r="V169" s="1206"/>
      <c r="W169" s="1204"/>
      <c r="X169" s="1204"/>
      <c r="Y169" s="1204"/>
      <c r="Z169" s="1204"/>
      <c r="AA169" s="1204"/>
      <c r="AB169" s="1204"/>
      <c r="AC169" s="1204"/>
      <c r="AD169" s="1204"/>
      <c r="AE169" s="1204"/>
      <c r="AF169" s="1204"/>
      <c r="AG169" s="1204"/>
      <c r="AH169" s="1204"/>
      <c r="AI169" s="1204"/>
    </row>
    <row r="170" spans="13:35" x14ac:dyDescent="0.25">
      <c r="M170" s="1204"/>
      <c r="N170" s="1207"/>
      <c r="O170" s="1205"/>
      <c r="P170" s="1206"/>
      <c r="Q170" s="1206"/>
      <c r="R170" s="1206"/>
      <c r="S170" s="1205"/>
      <c r="T170" s="1206"/>
      <c r="U170" s="1206"/>
      <c r="V170" s="1206"/>
      <c r="W170" s="1204"/>
      <c r="X170" s="1204"/>
      <c r="Y170" s="1204"/>
      <c r="Z170" s="1204"/>
      <c r="AA170" s="1204"/>
      <c r="AB170" s="1204"/>
      <c r="AC170" s="1204"/>
      <c r="AD170" s="1204"/>
      <c r="AE170" s="1204"/>
      <c r="AF170" s="1204"/>
      <c r="AG170" s="1204"/>
      <c r="AH170" s="1204"/>
      <c r="AI170" s="1204"/>
    </row>
    <row r="171" spans="13:35" x14ac:dyDescent="0.25">
      <c r="M171" s="1204"/>
      <c r="N171" s="1207"/>
      <c r="O171" s="1208"/>
      <c r="P171" s="1206"/>
      <c r="Q171" s="1206"/>
      <c r="R171" s="1206"/>
      <c r="S171" s="1208"/>
      <c r="T171" s="1206"/>
      <c r="U171" s="1206"/>
      <c r="V171" s="1206"/>
      <c r="W171" s="1204"/>
      <c r="X171" s="1204"/>
      <c r="Y171" s="1204"/>
      <c r="Z171" s="1204"/>
      <c r="AA171" s="1204"/>
      <c r="AB171" s="1204"/>
      <c r="AC171" s="1204"/>
      <c r="AD171" s="1204"/>
      <c r="AE171" s="1204"/>
      <c r="AF171" s="1204"/>
      <c r="AG171" s="1204"/>
      <c r="AH171" s="1204"/>
      <c r="AI171" s="1204"/>
    </row>
    <row r="172" spans="13:35" x14ac:dyDescent="0.25">
      <c r="M172" s="1204"/>
      <c r="N172" s="1207"/>
      <c r="O172" s="1205"/>
      <c r="P172" s="1206"/>
      <c r="Q172" s="1206"/>
      <c r="R172" s="1206"/>
      <c r="S172" s="1205"/>
      <c r="T172" s="1206"/>
      <c r="U172" s="1206"/>
      <c r="V172" s="1206"/>
      <c r="W172" s="1204"/>
      <c r="X172" s="1204"/>
      <c r="Y172" s="1204"/>
      <c r="Z172" s="1204"/>
      <c r="AA172" s="1204"/>
      <c r="AB172" s="1204"/>
      <c r="AC172" s="1204"/>
      <c r="AD172" s="1204"/>
      <c r="AE172" s="1204"/>
      <c r="AF172" s="1204"/>
      <c r="AG172" s="1204"/>
      <c r="AH172" s="1204"/>
      <c r="AI172" s="1204"/>
    </row>
    <row r="173" spans="13:35" x14ac:dyDescent="0.25">
      <c r="M173" s="1204"/>
      <c r="N173" s="1207"/>
      <c r="O173" s="1205"/>
      <c r="P173" s="1206"/>
      <c r="Q173" s="1206"/>
      <c r="R173" s="1206"/>
      <c r="S173" s="1205"/>
      <c r="T173" s="1206"/>
      <c r="U173" s="1206"/>
      <c r="V173" s="1206"/>
      <c r="W173" s="1204"/>
      <c r="X173" s="1204"/>
      <c r="Y173" s="1204"/>
      <c r="Z173" s="1204"/>
      <c r="AA173" s="1204"/>
      <c r="AB173" s="1204"/>
      <c r="AC173" s="1204"/>
      <c r="AD173" s="1204"/>
      <c r="AE173" s="1204"/>
      <c r="AF173" s="1204"/>
      <c r="AG173" s="1204"/>
      <c r="AH173" s="1204"/>
      <c r="AI173" s="1204"/>
    </row>
    <row r="174" spans="13:35" x14ac:dyDescent="0.25">
      <c r="M174" s="1204"/>
      <c r="N174" s="1207"/>
      <c r="O174" s="1209"/>
      <c r="P174" s="1209"/>
      <c r="Q174" s="1209"/>
      <c r="R174" s="1209"/>
      <c r="S174" s="1209"/>
      <c r="T174" s="1209"/>
      <c r="U174" s="1209"/>
      <c r="V174" s="1209"/>
      <c r="W174" s="1204"/>
      <c r="X174" s="1204"/>
      <c r="Y174" s="1204"/>
      <c r="Z174" s="1204"/>
      <c r="AA174" s="1204"/>
      <c r="AB174" s="1204"/>
      <c r="AC174" s="1204"/>
      <c r="AD174" s="1204"/>
      <c r="AE174" s="1204"/>
      <c r="AF174" s="1204"/>
      <c r="AG174" s="1204"/>
      <c r="AH174" s="1204"/>
      <c r="AI174" s="1204"/>
    </row>
    <row r="175" spans="13:35" x14ac:dyDescent="0.25">
      <c r="M175" s="1204"/>
      <c r="N175" s="1207"/>
      <c r="O175" s="1205"/>
      <c r="P175" s="1206"/>
      <c r="Q175" s="1206"/>
      <c r="R175" s="1206"/>
      <c r="S175" s="1205"/>
      <c r="T175" s="1206"/>
      <c r="U175" s="1206"/>
      <c r="V175" s="1206"/>
      <c r="W175" s="1204"/>
      <c r="X175" s="1204"/>
      <c r="Y175" s="1204"/>
      <c r="Z175" s="1204"/>
      <c r="AA175" s="1204"/>
      <c r="AB175" s="1204"/>
      <c r="AC175" s="1204"/>
      <c r="AD175" s="1204"/>
      <c r="AE175" s="1204"/>
      <c r="AF175" s="1204"/>
      <c r="AG175" s="1204"/>
      <c r="AH175" s="1204"/>
      <c r="AI175" s="1204"/>
    </row>
    <row r="176" spans="13:35" x14ac:dyDescent="0.25">
      <c r="M176" s="1204"/>
      <c r="N176" s="1207"/>
      <c r="O176" s="1205"/>
      <c r="P176" s="1206"/>
      <c r="Q176" s="1206"/>
      <c r="R176" s="1206"/>
      <c r="S176" s="1205"/>
      <c r="T176" s="1206"/>
      <c r="U176" s="1206"/>
      <c r="V176" s="1206"/>
      <c r="W176" s="1204"/>
      <c r="X176" s="1204"/>
      <c r="Y176" s="1204"/>
      <c r="Z176" s="1204"/>
      <c r="AA176" s="1204"/>
      <c r="AB176" s="1204"/>
      <c r="AC176" s="1204"/>
      <c r="AD176" s="1204"/>
      <c r="AE176" s="1204"/>
      <c r="AF176" s="1204"/>
      <c r="AG176" s="1204"/>
      <c r="AH176" s="1204"/>
      <c r="AI176" s="1204"/>
    </row>
    <row r="177" spans="13:35" x14ac:dyDescent="0.25">
      <c r="M177" s="1204"/>
      <c r="N177" s="1207"/>
      <c r="O177" s="1208"/>
      <c r="P177" s="1206"/>
      <c r="Q177" s="1206"/>
      <c r="R177" s="1206"/>
      <c r="S177" s="1208"/>
      <c r="T177" s="1206"/>
      <c r="U177" s="1206"/>
      <c r="V177" s="1206"/>
      <c r="W177" s="1204"/>
      <c r="X177" s="1204"/>
      <c r="Y177" s="1204"/>
      <c r="Z177" s="1204"/>
      <c r="AA177" s="1204"/>
      <c r="AB177" s="1204"/>
      <c r="AC177" s="1204"/>
      <c r="AD177" s="1204"/>
      <c r="AE177" s="1204"/>
      <c r="AF177" s="1204"/>
      <c r="AG177" s="1204"/>
      <c r="AH177" s="1204"/>
      <c r="AI177" s="1204"/>
    </row>
    <row r="178" spans="13:35" x14ac:dyDescent="0.25">
      <c r="M178" s="1204"/>
      <c r="N178" s="1207"/>
      <c r="O178" s="1205"/>
      <c r="P178" s="1206"/>
      <c r="Q178" s="1206"/>
      <c r="R178" s="1206"/>
      <c r="S178" s="1205"/>
      <c r="T178" s="1206"/>
      <c r="U178" s="1206"/>
      <c r="V178" s="1206"/>
      <c r="W178" s="1204"/>
      <c r="X178" s="1204"/>
      <c r="Y178" s="1204"/>
      <c r="Z178" s="1204"/>
      <c r="AA178" s="1204"/>
      <c r="AB178" s="1204"/>
      <c r="AC178" s="1204"/>
      <c r="AD178" s="1204"/>
      <c r="AE178" s="1204"/>
      <c r="AF178" s="1204"/>
      <c r="AG178" s="1204"/>
      <c r="AH178" s="1204"/>
      <c r="AI178" s="1204"/>
    </row>
    <row r="179" spans="13:35" x14ac:dyDescent="0.25">
      <c r="M179" s="1204"/>
      <c r="N179" s="1207"/>
      <c r="O179" s="1207"/>
      <c r="P179" s="1207"/>
      <c r="Q179" s="1207"/>
      <c r="R179" s="1207"/>
      <c r="S179" s="1207"/>
      <c r="T179" s="1207"/>
      <c r="U179" s="1207"/>
      <c r="V179" s="1207"/>
      <c r="W179" s="1204"/>
      <c r="X179" s="1204"/>
      <c r="Y179" s="1204"/>
      <c r="Z179" s="1204"/>
      <c r="AA179" s="1204"/>
      <c r="AB179" s="1204"/>
      <c r="AC179" s="1204"/>
      <c r="AD179" s="1204"/>
      <c r="AE179" s="1204"/>
      <c r="AF179" s="1204"/>
      <c r="AG179" s="1204"/>
      <c r="AH179" s="1204"/>
      <c r="AI179" s="1204"/>
    </row>
    <row r="180" spans="13:35" x14ac:dyDescent="0.25">
      <c r="M180" s="1204"/>
      <c r="N180" s="1207"/>
      <c r="O180" s="1209"/>
      <c r="P180" s="1209"/>
      <c r="Q180" s="1209"/>
      <c r="R180" s="1209"/>
      <c r="S180" s="1209"/>
      <c r="T180" s="1209"/>
      <c r="U180" s="1209"/>
      <c r="V180" s="1209"/>
      <c r="W180" s="1204"/>
      <c r="X180" s="1204"/>
      <c r="Y180" s="1204"/>
      <c r="Z180" s="1204"/>
      <c r="AA180" s="1204"/>
      <c r="AB180" s="1204"/>
      <c r="AC180" s="1204"/>
      <c r="AD180" s="1204"/>
      <c r="AE180" s="1204"/>
      <c r="AF180" s="1204"/>
      <c r="AG180" s="1204"/>
      <c r="AH180" s="1204"/>
      <c r="AI180" s="1204"/>
    </row>
    <row r="181" spans="13:35" x14ac:dyDescent="0.25">
      <c r="M181" s="1204"/>
      <c r="N181" s="1207"/>
      <c r="O181" s="1205"/>
      <c r="P181" s="1206"/>
      <c r="Q181" s="1206"/>
      <c r="R181" s="1206"/>
      <c r="S181" s="1205"/>
      <c r="T181" s="1206"/>
      <c r="U181" s="1206"/>
      <c r="V181" s="1206"/>
      <c r="W181" s="1204"/>
      <c r="X181" s="1204"/>
      <c r="Y181" s="1204"/>
      <c r="Z181" s="1204"/>
      <c r="AA181" s="1204"/>
      <c r="AB181" s="1204"/>
      <c r="AC181" s="1204"/>
      <c r="AD181" s="1204"/>
      <c r="AE181" s="1204"/>
      <c r="AF181" s="1204"/>
      <c r="AG181" s="1204"/>
      <c r="AH181" s="1204"/>
      <c r="AI181" s="1204"/>
    </row>
    <row r="182" spans="13:35" x14ac:dyDescent="0.25">
      <c r="M182" s="1204"/>
      <c r="N182" s="1207"/>
      <c r="O182" s="1205"/>
      <c r="P182" s="1206"/>
      <c r="Q182" s="1206"/>
      <c r="R182" s="1206"/>
      <c r="S182" s="1205"/>
      <c r="T182" s="1206"/>
      <c r="U182" s="1206"/>
      <c r="V182" s="1206"/>
      <c r="W182" s="1204"/>
      <c r="X182" s="1204"/>
      <c r="Y182" s="1204"/>
      <c r="Z182" s="1204"/>
      <c r="AA182" s="1204"/>
      <c r="AB182" s="1204"/>
      <c r="AC182" s="1204"/>
      <c r="AD182" s="1204"/>
      <c r="AE182" s="1204"/>
      <c r="AF182" s="1204"/>
      <c r="AG182" s="1204"/>
      <c r="AH182" s="1204"/>
      <c r="AI182" s="1204"/>
    </row>
    <row r="183" spans="13:35" x14ac:dyDescent="0.25">
      <c r="M183" s="1204"/>
      <c r="N183" s="1207"/>
      <c r="O183" s="1205"/>
      <c r="P183" s="1206"/>
      <c r="Q183" s="1206"/>
      <c r="R183" s="1206"/>
      <c r="S183" s="1205"/>
      <c r="T183" s="1206"/>
      <c r="U183" s="1206"/>
      <c r="V183" s="1206"/>
      <c r="W183" s="1204"/>
      <c r="X183" s="1204"/>
      <c r="Y183" s="1204"/>
      <c r="Z183" s="1204"/>
      <c r="AA183" s="1204"/>
      <c r="AB183" s="1204"/>
      <c r="AC183" s="1204"/>
      <c r="AD183" s="1204"/>
      <c r="AE183" s="1204"/>
      <c r="AF183" s="1204"/>
      <c r="AG183" s="1204"/>
      <c r="AH183" s="1204"/>
      <c r="AI183" s="1204"/>
    </row>
    <row r="184" spans="13:35" x14ac:dyDescent="0.25">
      <c r="M184" s="1204"/>
      <c r="N184" s="1207"/>
      <c r="O184" s="1205"/>
      <c r="P184" s="1206"/>
      <c r="Q184" s="1206"/>
      <c r="R184" s="1206"/>
      <c r="S184" s="1205"/>
      <c r="T184" s="1206"/>
      <c r="U184" s="1206"/>
      <c r="V184" s="1206"/>
      <c r="W184" s="1204"/>
      <c r="X184" s="1204"/>
      <c r="Y184" s="1204"/>
      <c r="Z184" s="1204"/>
      <c r="AA184" s="1204"/>
      <c r="AB184" s="1204"/>
      <c r="AC184" s="1204"/>
      <c r="AD184" s="1204"/>
      <c r="AE184" s="1204"/>
      <c r="AF184" s="1204"/>
      <c r="AG184" s="1204"/>
      <c r="AH184" s="1204"/>
      <c r="AI184" s="1204"/>
    </row>
    <row r="185" spans="13:35" x14ac:dyDescent="0.25">
      <c r="M185" s="1204"/>
      <c r="N185" s="1207"/>
      <c r="O185" s="1205"/>
      <c r="P185" s="1206"/>
      <c r="Q185" s="1206"/>
      <c r="R185" s="1206"/>
      <c r="S185" s="1205"/>
      <c r="T185" s="1206"/>
      <c r="U185" s="1206"/>
      <c r="V185" s="1206"/>
      <c r="W185" s="1204"/>
      <c r="X185" s="1204"/>
      <c r="Y185" s="1204"/>
      <c r="Z185" s="1204"/>
      <c r="AA185" s="1204"/>
      <c r="AB185" s="1204"/>
      <c r="AC185" s="1204"/>
      <c r="AD185" s="1204"/>
      <c r="AE185" s="1204"/>
      <c r="AF185" s="1204"/>
      <c r="AG185" s="1204"/>
      <c r="AH185" s="1204"/>
      <c r="AI185" s="1204"/>
    </row>
    <row r="186" spans="13:35" x14ac:dyDescent="0.25">
      <c r="M186" s="1204"/>
      <c r="N186" s="1207"/>
      <c r="O186" s="1205"/>
      <c r="P186" s="1206"/>
      <c r="Q186" s="1206"/>
      <c r="R186" s="1206"/>
      <c r="S186" s="1205"/>
      <c r="T186" s="1206"/>
      <c r="U186" s="1206"/>
      <c r="V186" s="1206"/>
      <c r="W186" s="1204"/>
      <c r="X186" s="1204"/>
      <c r="Y186" s="1204"/>
      <c r="Z186" s="1204"/>
      <c r="AA186" s="1204"/>
      <c r="AB186" s="1204"/>
      <c r="AC186" s="1204"/>
      <c r="AD186" s="1204"/>
      <c r="AE186" s="1204"/>
      <c r="AF186" s="1204"/>
      <c r="AG186" s="1204"/>
      <c r="AH186" s="1204"/>
      <c r="AI186" s="1204"/>
    </row>
    <row r="187" spans="13:35" x14ac:dyDescent="0.25">
      <c r="M187" s="1204"/>
      <c r="N187" s="1207"/>
      <c r="O187" s="1205"/>
      <c r="P187" s="1206"/>
      <c r="Q187" s="1206"/>
      <c r="R187" s="1206"/>
      <c r="S187" s="1205"/>
      <c r="T187" s="1206"/>
      <c r="U187" s="1206"/>
      <c r="V187" s="1206"/>
      <c r="W187" s="1204"/>
      <c r="X187" s="1204"/>
      <c r="Y187" s="1204"/>
      <c r="Z187" s="1204"/>
      <c r="AA187" s="1204"/>
      <c r="AB187" s="1204"/>
      <c r="AC187" s="1204"/>
      <c r="AD187" s="1204"/>
      <c r="AE187" s="1204"/>
      <c r="AF187" s="1204"/>
      <c r="AG187" s="1204"/>
      <c r="AH187" s="1204"/>
      <c r="AI187" s="1204"/>
    </row>
    <row r="188" spans="13:35" x14ac:dyDescent="0.25">
      <c r="M188" s="1204"/>
      <c r="N188" s="1207"/>
      <c r="O188" s="1209"/>
      <c r="P188" s="1209"/>
      <c r="Q188" s="1209"/>
      <c r="R188" s="1209"/>
      <c r="S188" s="1209"/>
      <c r="T188" s="1209"/>
      <c r="U188" s="1209"/>
      <c r="V188" s="1209"/>
      <c r="W188" s="1204"/>
      <c r="X188" s="1204"/>
      <c r="Y188" s="1204"/>
      <c r="Z188" s="1204"/>
      <c r="AA188" s="1204"/>
      <c r="AB188" s="1204"/>
      <c r="AC188" s="1204"/>
      <c r="AD188" s="1204"/>
      <c r="AE188" s="1204"/>
      <c r="AF188" s="1204"/>
      <c r="AG188" s="1204"/>
      <c r="AH188" s="1204"/>
      <c r="AI188" s="1204"/>
    </row>
    <row r="189" spans="13:35" x14ac:dyDescent="0.25">
      <c r="M189" s="1204"/>
      <c r="N189" s="1207"/>
      <c r="O189" s="1205"/>
      <c r="P189" s="1206"/>
      <c r="Q189" s="1206"/>
      <c r="R189" s="1206"/>
      <c r="S189" s="1205"/>
      <c r="T189" s="1206"/>
      <c r="U189" s="1206"/>
      <c r="V189" s="1206"/>
      <c r="W189" s="1204"/>
      <c r="X189" s="1204"/>
      <c r="Y189" s="1204"/>
      <c r="Z189" s="1204"/>
      <c r="AA189" s="1204"/>
      <c r="AB189" s="1204"/>
      <c r="AC189" s="1204"/>
      <c r="AD189" s="1204"/>
      <c r="AE189" s="1204"/>
      <c r="AF189" s="1204"/>
      <c r="AG189" s="1204"/>
      <c r="AH189" s="1204"/>
      <c r="AI189" s="1204"/>
    </row>
    <row r="190" spans="13:35" x14ac:dyDescent="0.25">
      <c r="M190" s="1204"/>
      <c r="N190" s="1207"/>
      <c r="O190" s="1205"/>
      <c r="P190" s="1206"/>
      <c r="Q190" s="1206"/>
      <c r="R190" s="1206"/>
      <c r="S190" s="1205"/>
      <c r="T190" s="1206"/>
      <c r="U190" s="1206"/>
      <c r="V190" s="1206"/>
      <c r="W190" s="1204"/>
      <c r="X190" s="1204"/>
      <c r="Y190" s="1204"/>
      <c r="Z190" s="1204"/>
      <c r="AA190" s="1204"/>
      <c r="AB190" s="1204"/>
      <c r="AC190" s="1204"/>
      <c r="AD190" s="1204"/>
      <c r="AE190" s="1204"/>
      <c r="AF190" s="1204"/>
      <c r="AG190" s="1204"/>
      <c r="AH190" s="1204"/>
      <c r="AI190" s="1204"/>
    </row>
    <row r="191" spans="13:35" x14ac:dyDescent="0.25">
      <c r="M191" s="1204"/>
      <c r="N191" s="1207"/>
      <c r="O191" s="1205"/>
      <c r="P191" s="1206"/>
      <c r="Q191" s="1206"/>
      <c r="R191" s="1206"/>
      <c r="S191" s="1205"/>
      <c r="T191" s="1206"/>
      <c r="U191" s="1206"/>
      <c r="V191" s="1206"/>
      <c r="W191" s="1204"/>
      <c r="X191" s="1204"/>
      <c r="Y191" s="1204"/>
      <c r="Z191" s="1204"/>
      <c r="AA191" s="1204"/>
      <c r="AB191" s="1204"/>
      <c r="AC191" s="1204"/>
      <c r="AD191" s="1204"/>
      <c r="AE191" s="1204"/>
      <c r="AF191" s="1204"/>
      <c r="AG191" s="1204"/>
      <c r="AH191" s="1204"/>
      <c r="AI191" s="1204"/>
    </row>
    <row r="192" spans="13:35" x14ac:dyDescent="0.25">
      <c r="M192" s="1204"/>
      <c r="N192" s="1207"/>
      <c r="O192" s="1205"/>
      <c r="P192" s="1206"/>
      <c r="Q192" s="1206"/>
      <c r="R192" s="1206"/>
      <c r="S192" s="1205"/>
      <c r="T192" s="1206"/>
      <c r="U192" s="1206"/>
      <c r="V192" s="1206"/>
      <c r="W192" s="1204"/>
      <c r="X192" s="1204"/>
      <c r="Y192" s="1204"/>
      <c r="Z192" s="1204"/>
      <c r="AA192" s="1204"/>
      <c r="AB192" s="1204"/>
      <c r="AC192" s="1204"/>
      <c r="AD192" s="1204"/>
      <c r="AE192" s="1204"/>
      <c r="AF192" s="1204"/>
      <c r="AG192" s="1204"/>
      <c r="AH192" s="1204"/>
      <c r="AI192" s="1204"/>
    </row>
    <row r="193" spans="13:35" x14ac:dyDescent="0.25">
      <c r="M193" s="1204"/>
      <c r="N193" s="1207"/>
      <c r="O193" s="1205"/>
      <c r="P193" s="1206"/>
      <c r="Q193" s="1206"/>
      <c r="R193" s="1206"/>
      <c r="S193" s="1205"/>
      <c r="T193" s="1206"/>
      <c r="U193" s="1206"/>
      <c r="V193" s="1206"/>
      <c r="W193" s="1204"/>
      <c r="X193" s="1204"/>
      <c r="Y193" s="1204"/>
      <c r="Z193" s="1204"/>
      <c r="AA193" s="1204"/>
      <c r="AB193" s="1204"/>
      <c r="AC193" s="1204"/>
      <c r="AD193" s="1204"/>
      <c r="AE193" s="1204"/>
      <c r="AF193" s="1204"/>
      <c r="AG193" s="1204"/>
      <c r="AH193" s="1204"/>
      <c r="AI193" s="1204"/>
    </row>
    <row r="194" spans="13:35" x14ac:dyDescent="0.25">
      <c r="M194" s="1204"/>
      <c r="N194" s="1207"/>
      <c r="O194" s="1205"/>
      <c r="P194" s="1206"/>
      <c r="Q194" s="1206"/>
      <c r="R194" s="1206"/>
      <c r="S194" s="1205"/>
      <c r="T194" s="1206"/>
      <c r="U194" s="1206"/>
      <c r="V194" s="1206"/>
      <c r="W194" s="1204"/>
      <c r="X194" s="1204"/>
      <c r="Y194" s="1204"/>
      <c r="Z194" s="1204"/>
      <c r="AA194" s="1204"/>
      <c r="AB194" s="1204"/>
      <c r="AC194" s="1204"/>
      <c r="AD194" s="1204"/>
      <c r="AE194" s="1204"/>
      <c r="AF194" s="1204"/>
      <c r="AG194" s="1204"/>
      <c r="AH194" s="1204"/>
      <c r="AI194" s="1204"/>
    </row>
    <row r="195" spans="13:35" x14ac:dyDescent="0.25">
      <c r="M195" s="1204"/>
      <c r="N195" s="1207"/>
      <c r="O195" s="1205"/>
      <c r="P195" s="1206"/>
      <c r="Q195" s="1206"/>
      <c r="R195" s="1206"/>
      <c r="S195" s="1205"/>
      <c r="T195" s="1206"/>
      <c r="U195" s="1206"/>
      <c r="V195" s="1206"/>
      <c r="W195" s="1204"/>
      <c r="X195" s="1204"/>
      <c r="Y195" s="1204"/>
      <c r="Z195" s="1204"/>
      <c r="AA195" s="1204"/>
      <c r="AB195" s="1204"/>
      <c r="AC195" s="1204"/>
      <c r="AD195" s="1204"/>
      <c r="AE195" s="1204"/>
      <c r="AF195" s="1204"/>
      <c r="AG195" s="1204"/>
      <c r="AH195" s="1204"/>
      <c r="AI195" s="1204"/>
    </row>
    <row r="196" spans="13:35" x14ac:dyDescent="0.25">
      <c r="M196" s="1204"/>
      <c r="N196" s="1207"/>
      <c r="O196" s="1205"/>
      <c r="P196" s="1206"/>
      <c r="Q196" s="1206"/>
      <c r="R196" s="1206"/>
      <c r="S196" s="1205"/>
      <c r="T196" s="1206"/>
      <c r="U196" s="1206"/>
      <c r="V196" s="1206"/>
      <c r="W196" s="1204"/>
      <c r="X196" s="1204"/>
      <c r="Y196" s="1204"/>
      <c r="Z196" s="1204"/>
      <c r="AA196" s="1204"/>
      <c r="AB196" s="1204"/>
      <c r="AC196" s="1204"/>
      <c r="AD196" s="1204"/>
      <c r="AE196" s="1204"/>
      <c r="AF196" s="1204"/>
      <c r="AG196" s="1204"/>
      <c r="AH196" s="1204"/>
      <c r="AI196" s="1204"/>
    </row>
    <row r="197" spans="13:35" x14ac:dyDescent="0.25">
      <c r="M197" s="1204"/>
      <c r="N197" s="1207"/>
      <c r="O197" s="1205"/>
      <c r="P197" s="1206"/>
      <c r="Q197" s="1206"/>
      <c r="R197" s="1206"/>
      <c r="S197" s="1205"/>
      <c r="T197" s="1206"/>
      <c r="U197" s="1206"/>
      <c r="V197" s="1206"/>
      <c r="W197" s="1204"/>
      <c r="X197" s="1204"/>
      <c r="Y197" s="1204"/>
      <c r="Z197" s="1204"/>
      <c r="AA197" s="1204"/>
      <c r="AB197" s="1204"/>
      <c r="AC197" s="1204"/>
      <c r="AD197" s="1204"/>
      <c r="AE197" s="1204"/>
      <c r="AF197" s="1204"/>
      <c r="AG197" s="1204"/>
      <c r="AH197" s="1204"/>
      <c r="AI197" s="1204"/>
    </row>
    <row r="198" spans="13:35" x14ac:dyDescent="0.25">
      <c r="M198" s="1204"/>
      <c r="N198" s="1207"/>
      <c r="O198" s="1209"/>
      <c r="P198" s="1209"/>
      <c r="Q198" s="1209"/>
      <c r="R198" s="1209"/>
      <c r="S198" s="1209"/>
      <c r="T198" s="1209"/>
      <c r="U198" s="1209"/>
      <c r="V198" s="1209"/>
      <c r="W198" s="1204"/>
      <c r="X198" s="1204"/>
      <c r="Y198" s="1204"/>
      <c r="Z198" s="1204"/>
      <c r="AA198" s="1204"/>
      <c r="AB198" s="1204"/>
      <c r="AC198" s="1204"/>
      <c r="AD198" s="1204"/>
      <c r="AE198" s="1204"/>
      <c r="AF198" s="1204"/>
      <c r="AG198" s="1204"/>
      <c r="AH198" s="1204"/>
      <c r="AI198" s="1204"/>
    </row>
    <row r="199" spans="13:35" x14ac:dyDescent="0.25">
      <c r="M199" s="1204"/>
      <c r="N199" s="1207"/>
      <c r="O199" s="1205"/>
      <c r="P199" s="1206"/>
      <c r="Q199" s="1206"/>
      <c r="R199" s="1206"/>
      <c r="S199" s="1205"/>
      <c r="T199" s="1206"/>
      <c r="U199" s="1206"/>
      <c r="V199" s="1206"/>
      <c r="W199" s="1204"/>
      <c r="X199" s="1204"/>
      <c r="Y199" s="1204"/>
      <c r="Z199" s="1204"/>
      <c r="AA199" s="1204"/>
      <c r="AB199" s="1204"/>
      <c r="AC199" s="1204"/>
      <c r="AD199" s="1204"/>
      <c r="AE199" s="1204"/>
      <c r="AF199" s="1204"/>
      <c r="AG199" s="1204"/>
      <c r="AH199" s="1204"/>
      <c r="AI199" s="1204"/>
    </row>
    <row r="200" spans="13:35" x14ac:dyDescent="0.25">
      <c r="M200" s="1204"/>
      <c r="N200" s="1207"/>
      <c r="O200" s="1205"/>
      <c r="P200" s="1206"/>
      <c r="Q200" s="1206"/>
      <c r="R200" s="1206"/>
      <c r="S200" s="1205"/>
      <c r="T200" s="1206"/>
      <c r="U200" s="1206"/>
      <c r="V200" s="1206"/>
      <c r="W200" s="1204"/>
      <c r="X200" s="1204"/>
      <c r="Y200" s="1204"/>
      <c r="Z200" s="1204"/>
      <c r="AA200" s="1204"/>
      <c r="AB200" s="1204"/>
      <c r="AC200" s="1204"/>
      <c r="AD200" s="1204"/>
      <c r="AE200" s="1204"/>
      <c r="AF200" s="1204"/>
      <c r="AG200" s="1204"/>
      <c r="AH200" s="1204"/>
      <c r="AI200" s="1204"/>
    </row>
    <row r="201" spans="13:35" x14ac:dyDescent="0.25">
      <c r="M201" s="1204"/>
      <c r="N201" s="1207"/>
      <c r="O201" s="1205"/>
      <c r="P201" s="1206"/>
      <c r="Q201" s="1206"/>
      <c r="R201" s="1206"/>
      <c r="S201" s="1205"/>
      <c r="T201" s="1206"/>
      <c r="U201" s="1206"/>
      <c r="V201" s="1206"/>
      <c r="W201" s="1204"/>
      <c r="X201" s="1204"/>
      <c r="Y201" s="1204"/>
      <c r="Z201" s="1204"/>
      <c r="AA201" s="1204"/>
      <c r="AB201" s="1204"/>
      <c r="AC201" s="1204"/>
      <c r="AD201" s="1204"/>
      <c r="AE201" s="1204"/>
      <c r="AF201" s="1204"/>
      <c r="AG201" s="1204"/>
      <c r="AH201" s="1204"/>
      <c r="AI201" s="1204"/>
    </row>
    <row r="202" spans="13:35" x14ac:dyDescent="0.25">
      <c r="M202" s="1204"/>
      <c r="N202" s="1207"/>
      <c r="O202" s="1205"/>
      <c r="P202" s="1206"/>
      <c r="Q202" s="1206"/>
      <c r="R202" s="1206"/>
      <c r="S202" s="1205"/>
      <c r="T202" s="1206"/>
      <c r="U202" s="1206"/>
      <c r="V202" s="1206"/>
      <c r="W202" s="1204"/>
      <c r="X202" s="1204"/>
      <c r="Y202" s="1204"/>
      <c r="Z202" s="1204"/>
      <c r="AA202" s="1204"/>
      <c r="AB202" s="1204"/>
      <c r="AC202" s="1204"/>
      <c r="AD202" s="1204"/>
      <c r="AE202" s="1204"/>
      <c r="AF202" s="1204"/>
      <c r="AG202" s="1204"/>
      <c r="AH202" s="1204"/>
      <c r="AI202" s="1204"/>
    </row>
    <row r="203" spans="13:35" x14ac:dyDescent="0.25">
      <c r="M203" s="1204"/>
      <c r="N203" s="1207"/>
      <c r="O203" s="1205"/>
      <c r="P203" s="1206"/>
      <c r="Q203" s="1206"/>
      <c r="R203" s="1206"/>
      <c r="S203" s="1205"/>
      <c r="T203" s="1206"/>
      <c r="U203" s="1206"/>
      <c r="V203" s="1206"/>
      <c r="W203" s="1204"/>
      <c r="X203" s="1204"/>
      <c r="Y203" s="1204"/>
      <c r="Z203" s="1204"/>
      <c r="AA203" s="1204"/>
      <c r="AB203" s="1204"/>
      <c r="AC203" s="1204"/>
      <c r="AD203" s="1204"/>
      <c r="AE203" s="1204"/>
      <c r="AF203" s="1204"/>
      <c r="AG203" s="1204"/>
      <c r="AH203" s="1204"/>
      <c r="AI203" s="1204"/>
    </row>
    <row r="204" spans="13:35" x14ac:dyDescent="0.25">
      <c r="M204" s="1204"/>
      <c r="N204" s="1207"/>
      <c r="O204" s="1205"/>
      <c r="P204" s="1206"/>
      <c r="Q204" s="1206"/>
      <c r="R204" s="1206"/>
      <c r="S204" s="1205"/>
      <c r="T204" s="1206"/>
      <c r="U204" s="1206"/>
      <c r="V204" s="1206"/>
      <c r="W204" s="1204"/>
      <c r="X204" s="1204"/>
      <c r="Y204" s="1204"/>
      <c r="Z204" s="1204"/>
      <c r="AA204" s="1204"/>
      <c r="AB204" s="1204"/>
      <c r="AC204" s="1204"/>
      <c r="AD204" s="1204"/>
      <c r="AE204" s="1204"/>
      <c r="AF204" s="1204"/>
      <c r="AG204" s="1204"/>
      <c r="AH204" s="1204"/>
      <c r="AI204" s="1204"/>
    </row>
    <row r="205" spans="13:35" x14ac:dyDescent="0.25">
      <c r="M205" s="1204"/>
      <c r="N205" s="1207"/>
      <c r="O205" s="1205"/>
      <c r="P205" s="1206"/>
      <c r="Q205" s="1206"/>
      <c r="R205" s="1206"/>
      <c r="S205" s="1205"/>
      <c r="T205" s="1206"/>
      <c r="U205" s="1206"/>
      <c r="V205" s="1206"/>
      <c r="W205" s="1204"/>
      <c r="X205" s="1204"/>
      <c r="Y205" s="1204"/>
      <c r="Z205" s="1204"/>
      <c r="AA205" s="1204"/>
      <c r="AB205" s="1204"/>
      <c r="AC205" s="1204"/>
      <c r="AD205" s="1204"/>
      <c r="AE205" s="1204"/>
      <c r="AF205" s="1204"/>
      <c r="AG205" s="1204"/>
      <c r="AH205" s="1204"/>
      <c r="AI205" s="1204"/>
    </row>
    <row r="206" spans="13:35" x14ac:dyDescent="0.25">
      <c r="M206" s="1204"/>
      <c r="N206" s="1207"/>
      <c r="O206" s="1205"/>
      <c r="P206" s="1206"/>
      <c r="Q206" s="1206"/>
      <c r="R206" s="1206"/>
      <c r="S206" s="1205"/>
      <c r="T206" s="1206"/>
      <c r="U206" s="1206"/>
      <c r="V206" s="1206"/>
      <c r="W206" s="1204"/>
      <c r="X206" s="1204"/>
      <c r="Y206" s="1204"/>
      <c r="Z206" s="1204"/>
      <c r="AA206" s="1204"/>
      <c r="AB206" s="1204"/>
      <c r="AC206" s="1204"/>
      <c r="AD206" s="1204"/>
      <c r="AE206" s="1204"/>
      <c r="AF206" s="1204"/>
      <c r="AG206" s="1204"/>
      <c r="AH206" s="1204"/>
      <c r="AI206" s="1204"/>
    </row>
    <row r="207" spans="13:35" x14ac:dyDescent="0.25">
      <c r="M207" s="1204"/>
      <c r="N207" s="1207"/>
      <c r="O207" s="1205"/>
      <c r="P207" s="1206"/>
      <c r="Q207" s="1206"/>
      <c r="R207" s="1206"/>
      <c r="S207" s="1205"/>
      <c r="T207" s="1206"/>
      <c r="U207" s="1206"/>
      <c r="V207" s="1206"/>
      <c r="W207" s="1204"/>
      <c r="X207" s="1204"/>
      <c r="Y207" s="1204"/>
      <c r="Z207" s="1204"/>
      <c r="AA207" s="1204"/>
      <c r="AB207" s="1204"/>
      <c r="AC207" s="1204"/>
      <c r="AD207" s="1204"/>
      <c r="AE207" s="1204"/>
      <c r="AF207" s="1204"/>
      <c r="AG207" s="1204"/>
      <c r="AH207" s="1204"/>
      <c r="AI207" s="1204"/>
    </row>
    <row r="208" spans="13:35" x14ac:dyDescent="0.25">
      <c r="M208" s="1204"/>
      <c r="N208" s="1207"/>
      <c r="O208" s="1205"/>
      <c r="P208" s="1206"/>
      <c r="Q208" s="1206"/>
      <c r="R208" s="1206"/>
      <c r="S208" s="1205"/>
      <c r="T208" s="1206"/>
      <c r="U208" s="1206"/>
      <c r="V208" s="1206"/>
      <c r="W208" s="1204"/>
      <c r="X208" s="1204"/>
      <c r="Y208" s="1204"/>
      <c r="Z208" s="1204"/>
      <c r="AA208" s="1204"/>
      <c r="AB208" s="1204"/>
      <c r="AC208" s="1204"/>
      <c r="AD208" s="1204"/>
      <c r="AE208" s="1204"/>
      <c r="AF208" s="1204"/>
      <c r="AG208" s="1204"/>
      <c r="AH208" s="1204"/>
      <c r="AI208" s="1204"/>
    </row>
    <row r="209" spans="13:35" x14ac:dyDescent="0.25">
      <c r="M209" s="1204"/>
      <c r="N209" s="1207"/>
      <c r="O209" s="1205"/>
      <c r="P209" s="1206"/>
      <c r="Q209" s="1206"/>
      <c r="R209" s="1206"/>
      <c r="S209" s="1205"/>
      <c r="T209" s="1206"/>
      <c r="U209" s="1206"/>
      <c r="V209" s="1206"/>
      <c r="W209" s="1204"/>
      <c r="X209" s="1204"/>
      <c r="Y209" s="1204"/>
      <c r="Z209" s="1204"/>
      <c r="AA209" s="1204"/>
      <c r="AB209" s="1204"/>
      <c r="AC209" s="1204"/>
      <c r="AD209" s="1204"/>
      <c r="AE209" s="1204"/>
      <c r="AF209" s="1204"/>
      <c r="AG209" s="1204"/>
      <c r="AH209" s="1204"/>
      <c r="AI209" s="1204"/>
    </row>
    <row r="210" spans="13:35" x14ac:dyDescent="0.25">
      <c r="M210" s="1204"/>
      <c r="N210" s="1207"/>
      <c r="O210" s="1208"/>
      <c r="P210" s="1206"/>
      <c r="Q210" s="1206"/>
      <c r="R210" s="1206"/>
      <c r="S210" s="1208"/>
      <c r="T210" s="1206"/>
      <c r="U210" s="1206"/>
      <c r="V210" s="1206"/>
      <c r="W210" s="1204"/>
      <c r="X210" s="1204"/>
      <c r="Y210" s="1204"/>
      <c r="Z210" s="1204"/>
      <c r="AA210" s="1204"/>
      <c r="AB210" s="1204"/>
      <c r="AC210" s="1204"/>
      <c r="AD210" s="1204"/>
      <c r="AE210" s="1204"/>
      <c r="AF210" s="1204"/>
      <c r="AG210" s="1204"/>
      <c r="AH210" s="1204"/>
      <c r="AI210" s="1204"/>
    </row>
    <row r="211" spans="13:35" x14ac:dyDescent="0.25">
      <c r="M211" s="1204"/>
      <c r="N211" s="1207"/>
      <c r="O211" s="1205"/>
      <c r="P211" s="1206"/>
      <c r="Q211" s="1206"/>
      <c r="R211" s="1206"/>
      <c r="S211" s="1205"/>
      <c r="T211" s="1206"/>
      <c r="U211" s="1206"/>
      <c r="V211" s="1206"/>
      <c r="W211" s="1204"/>
      <c r="X211" s="1204"/>
      <c r="Y211" s="1204"/>
      <c r="Z211" s="1204"/>
      <c r="AA211" s="1204"/>
      <c r="AB211" s="1204"/>
      <c r="AC211" s="1204"/>
      <c r="AD211" s="1204"/>
      <c r="AE211" s="1204"/>
      <c r="AF211" s="1204"/>
      <c r="AG211" s="1204"/>
      <c r="AH211" s="1204"/>
      <c r="AI211" s="1204"/>
    </row>
    <row r="212" spans="13:35" x14ac:dyDescent="0.25">
      <c r="M212" s="1204"/>
      <c r="N212" s="1207"/>
      <c r="O212" s="1205"/>
      <c r="P212" s="1206"/>
      <c r="Q212" s="1206"/>
      <c r="R212" s="1206"/>
      <c r="S212" s="1205"/>
      <c r="T212" s="1206"/>
      <c r="U212" s="1206"/>
      <c r="V212" s="1206"/>
      <c r="W212" s="1204"/>
      <c r="X212" s="1204"/>
      <c r="Y212" s="1204"/>
      <c r="Z212" s="1204"/>
      <c r="AA212" s="1204"/>
      <c r="AB212" s="1204"/>
      <c r="AC212" s="1204"/>
      <c r="AD212" s="1204"/>
      <c r="AE212" s="1204"/>
      <c r="AF212" s="1204"/>
      <c r="AG212" s="1204"/>
      <c r="AH212" s="1204"/>
      <c r="AI212" s="1204"/>
    </row>
    <row r="213" spans="13:35" x14ac:dyDescent="0.25">
      <c r="M213" s="1204"/>
      <c r="N213" s="1207"/>
      <c r="O213" s="1205"/>
      <c r="P213" s="1206"/>
      <c r="Q213" s="1206"/>
      <c r="R213" s="1206"/>
      <c r="S213" s="1205"/>
      <c r="T213" s="1206"/>
      <c r="U213" s="1206"/>
      <c r="V213" s="1206"/>
      <c r="W213" s="1204"/>
      <c r="X213" s="1204"/>
      <c r="Y213" s="1204"/>
      <c r="Z213" s="1204"/>
      <c r="AA213" s="1204"/>
      <c r="AB213" s="1204"/>
      <c r="AC213" s="1204"/>
      <c r="AD213" s="1204"/>
      <c r="AE213" s="1204"/>
      <c r="AF213" s="1204"/>
      <c r="AG213" s="1204"/>
      <c r="AH213" s="1204"/>
      <c r="AI213" s="1204"/>
    </row>
    <row r="214" spans="13:35" x14ac:dyDescent="0.25">
      <c r="M214" s="1204"/>
      <c r="N214" s="1207"/>
      <c r="O214" s="1205"/>
      <c r="P214" s="1206"/>
      <c r="Q214" s="1206"/>
      <c r="R214" s="1206"/>
      <c r="S214" s="1205"/>
      <c r="T214" s="1206"/>
      <c r="U214" s="1206"/>
      <c r="V214" s="1206"/>
      <c r="W214" s="1204"/>
      <c r="X214" s="1204"/>
      <c r="Y214" s="1204"/>
      <c r="Z214" s="1204"/>
      <c r="AA214" s="1204"/>
      <c r="AB214" s="1204"/>
      <c r="AC214" s="1204"/>
      <c r="AD214" s="1204"/>
      <c r="AE214" s="1204"/>
      <c r="AF214" s="1204"/>
      <c r="AG214" s="1204"/>
      <c r="AH214" s="1204"/>
      <c r="AI214" s="1204"/>
    </row>
    <row r="215" spans="13:35" x14ac:dyDescent="0.25">
      <c r="M215" s="1204"/>
      <c r="N215" s="1207"/>
      <c r="O215" s="1205"/>
      <c r="P215" s="1206"/>
      <c r="Q215" s="1206"/>
      <c r="R215" s="1206"/>
      <c r="S215" s="1205"/>
      <c r="T215" s="1206"/>
      <c r="U215" s="1206"/>
      <c r="V215" s="1206"/>
      <c r="W215" s="1204"/>
      <c r="X215" s="1204"/>
      <c r="Y215" s="1204"/>
      <c r="Z215" s="1204"/>
      <c r="AA215" s="1204"/>
      <c r="AB215" s="1204"/>
      <c r="AC215" s="1204"/>
      <c r="AD215" s="1204"/>
      <c r="AE215" s="1204"/>
      <c r="AF215" s="1204"/>
      <c r="AG215" s="1204"/>
      <c r="AH215" s="1204"/>
      <c r="AI215" s="1204"/>
    </row>
    <row r="216" spans="13:35" x14ac:dyDescent="0.25">
      <c r="M216" s="1204"/>
      <c r="N216" s="1207"/>
      <c r="O216" s="1205"/>
      <c r="P216" s="1206"/>
      <c r="Q216" s="1206"/>
      <c r="R216" s="1206"/>
      <c r="S216" s="1205"/>
      <c r="T216" s="1206"/>
      <c r="U216" s="1206"/>
      <c r="V216" s="1206"/>
      <c r="W216" s="1204"/>
      <c r="X216" s="1204"/>
      <c r="Y216" s="1204"/>
      <c r="Z216" s="1204"/>
      <c r="AA216" s="1204"/>
      <c r="AB216" s="1204"/>
      <c r="AC216" s="1204"/>
      <c r="AD216" s="1204"/>
      <c r="AE216" s="1204"/>
      <c r="AF216" s="1204"/>
      <c r="AG216" s="1204"/>
      <c r="AH216" s="1204"/>
      <c r="AI216" s="1204"/>
    </row>
    <row r="217" spans="13:35" x14ac:dyDescent="0.25">
      <c r="M217" s="1204"/>
      <c r="N217" s="1207"/>
      <c r="O217" s="1205"/>
      <c r="P217" s="1206"/>
      <c r="Q217" s="1206"/>
      <c r="R217" s="1206"/>
      <c r="S217" s="1205"/>
      <c r="T217" s="1206"/>
      <c r="U217" s="1206"/>
      <c r="V217" s="1206"/>
      <c r="W217" s="1204"/>
      <c r="X217" s="1204"/>
      <c r="Y217" s="1204"/>
      <c r="Z217" s="1204"/>
      <c r="AA217" s="1204"/>
      <c r="AB217" s="1204"/>
      <c r="AC217" s="1204"/>
      <c r="AD217" s="1204"/>
      <c r="AE217" s="1204"/>
      <c r="AF217" s="1204"/>
      <c r="AG217" s="1204"/>
      <c r="AH217" s="1204"/>
      <c r="AI217" s="1204"/>
    </row>
    <row r="218" spans="13:35" x14ac:dyDescent="0.25">
      <c r="M218" s="1204"/>
      <c r="N218" s="1207"/>
      <c r="O218" s="1205"/>
      <c r="P218" s="1206"/>
      <c r="Q218" s="1206"/>
      <c r="R218" s="1206"/>
      <c r="S218" s="1205"/>
      <c r="T218" s="1206"/>
      <c r="U218" s="1206"/>
      <c r="V218" s="1206"/>
      <c r="W218" s="1204"/>
      <c r="X218" s="1204"/>
      <c r="Y218" s="1204"/>
      <c r="Z218" s="1204"/>
      <c r="AA218" s="1204"/>
      <c r="AB218" s="1204"/>
      <c r="AC218" s="1204"/>
      <c r="AD218" s="1204"/>
      <c r="AE218" s="1204"/>
      <c r="AF218" s="1204"/>
      <c r="AG218" s="1204"/>
      <c r="AH218" s="1204"/>
      <c r="AI218" s="1204"/>
    </row>
    <row r="219" spans="13:35" x14ac:dyDescent="0.25">
      <c r="M219" s="1204"/>
      <c r="N219" s="1207"/>
      <c r="O219" s="1205"/>
      <c r="P219" s="1206"/>
      <c r="Q219" s="1206"/>
      <c r="R219" s="1206"/>
      <c r="S219" s="1205"/>
      <c r="T219" s="1206"/>
      <c r="U219" s="1206"/>
      <c r="V219" s="1206"/>
      <c r="W219" s="1204"/>
      <c r="X219" s="1204"/>
      <c r="Y219" s="1204"/>
      <c r="Z219" s="1204"/>
      <c r="AA219" s="1204"/>
      <c r="AB219" s="1204"/>
      <c r="AC219" s="1204"/>
      <c r="AD219" s="1204"/>
      <c r="AE219" s="1204"/>
      <c r="AF219" s="1204"/>
      <c r="AG219" s="1204"/>
      <c r="AH219" s="1204"/>
      <c r="AI219" s="1204"/>
    </row>
    <row r="220" spans="13:35" x14ac:dyDescent="0.25">
      <c r="M220" s="1204"/>
      <c r="N220" s="1207"/>
      <c r="O220" s="1205"/>
      <c r="P220" s="1206"/>
      <c r="Q220" s="1206"/>
      <c r="R220" s="1206"/>
      <c r="S220" s="1205"/>
      <c r="T220" s="1206"/>
      <c r="U220" s="1206"/>
      <c r="V220" s="1206"/>
      <c r="W220" s="1204"/>
      <c r="X220" s="1204"/>
      <c r="Y220" s="1204"/>
      <c r="Z220" s="1204"/>
      <c r="AA220" s="1204"/>
      <c r="AB220" s="1204"/>
      <c r="AC220" s="1204"/>
      <c r="AD220" s="1204"/>
      <c r="AE220" s="1204"/>
      <c r="AF220" s="1204"/>
      <c r="AG220" s="1204"/>
      <c r="AH220" s="1204"/>
      <c r="AI220" s="1204"/>
    </row>
    <row r="221" spans="13:35" x14ac:dyDescent="0.25">
      <c r="M221" s="1204"/>
      <c r="N221" s="1207"/>
      <c r="O221" s="1207"/>
      <c r="P221" s="1207"/>
      <c r="Q221" s="1207"/>
      <c r="R221" s="1207"/>
      <c r="S221" s="1207"/>
      <c r="T221" s="1207"/>
      <c r="U221" s="1207"/>
      <c r="V221" s="1207"/>
      <c r="W221" s="1204"/>
      <c r="X221" s="1204"/>
      <c r="Y221" s="1204"/>
      <c r="Z221" s="1204"/>
      <c r="AA221" s="1204"/>
      <c r="AB221" s="1204"/>
      <c r="AC221" s="1204"/>
      <c r="AD221" s="1204"/>
      <c r="AE221" s="1204"/>
      <c r="AF221" s="1204"/>
      <c r="AG221" s="1204"/>
      <c r="AH221" s="1204"/>
      <c r="AI221" s="1204"/>
    </row>
    <row r="222" spans="13:35" x14ac:dyDescent="0.25">
      <c r="M222" s="1204"/>
      <c r="N222" s="1207"/>
      <c r="O222" s="1209"/>
      <c r="P222" s="1209"/>
      <c r="Q222" s="1209"/>
      <c r="R222" s="1209"/>
      <c r="S222" s="1209"/>
      <c r="T222" s="1209"/>
      <c r="U222" s="1209"/>
      <c r="V222" s="1209"/>
      <c r="W222" s="1204"/>
      <c r="X222" s="1204"/>
      <c r="Y222" s="1204"/>
      <c r="Z222" s="1204"/>
      <c r="AA222" s="1204"/>
      <c r="AB222" s="1204"/>
      <c r="AC222" s="1204"/>
      <c r="AD222" s="1204"/>
      <c r="AE222" s="1204"/>
      <c r="AF222" s="1204"/>
      <c r="AG222" s="1204"/>
      <c r="AH222" s="1204"/>
      <c r="AI222" s="1204"/>
    </row>
    <row r="223" spans="13:35" x14ac:dyDescent="0.25">
      <c r="M223" s="1204"/>
      <c r="N223" s="1207"/>
      <c r="O223" s="1205"/>
      <c r="P223" s="1206"/>
      <c r="Q223" s="1206"/>
      <c r="R223" s="1206"/>
      <c r="S223" s="1205"/>
      <c r="T223" s="1206"/>
      <c r="U223" s="1206"/>
      <c r="V223" s="1206"/>
      <c r="W223" s="1204"/>
      <c r="X223" s="1204"/>
      <c r="Y223" s="1204"/>
      <c r="Z223" s="1204"/>
      <c r="AA223" s="1204"/>
      <c r="AB223" s="1204"/>
      <c r="AC223" s="1204"/>
      <c r="AD223" s="1204"/>
      <c r="AE223" s="1204"/>
      <c r="AF223" s="1204"/>
      <c r="AG223" s="1204"/>
      <c r="AH223" s="1204"/>
      <c r="AI223" s="1204"/>
    </row>
    <row r="224" spans="13:35" x14ac:dyDescent="0.25">
      <c r="M224" s="1204"/>
      <c r="N224" s="1207"/>
      <c r="O224" s="1205"/>
      <c r="P224" s="1206"/>
      <c r="Q224" s="1206"/>
      <c r="R224" s="1206"/>
      <c r="S224" s="1205"/>
      <c r="T224" s="1206"/>
      <c r="U224" s="1206"/>
      <c r="V224" s="1206"/>
      <c r="W224" s="1204"/>
      <c r="X224" s="1204"/>
      <c r="Y224" s="1204"/>
      <c r="Z224" s="1204"/>
      <c r="AA224" s="1204"/>
      <c r="AB224" s="1204"/>
      <c r="AC224" s="1204"/>
      <c r="AD224" s="1204"/>
      <c r="AE224" s="1204"/>
      <c r="AF224" s="1204"/>
      <c r="AG224" s="1204"/>
      <c r="AH224" s="1204"/>
      <c r="AI224" s="1204"/>
    </row>
    <row r="225" spans="13:35" x14ac:dyDescent="0.25">
      <c r="M225" s="1204"/>
      <c r="N225" s="1207"/>
      <c r="O225" s="1205"/>
      <c r="P225" s="1206"/>
      <c r="Q225" s="1206"/>
      <c r="R225" s="1206"/>
      <c r="S225" s="1205"/>
      <c r="T225" s="1206"/>
      <c r="U225" s="1206"/>
      <c r="V225" s="1206"/>
      <c r="W225" s="1204"/>
      <c r="X225" s="1204"/>
      <c r="Y225" s="1204"/>
      <c r="Z225" s="1204"/>
      <c r="AA225" s="1204"/>
      <c r="AB225" s="1204"/>
      <c r="AC225" s="1204"/>
      <c r="AD225" s="1204"/>
      <c r="AE225" s="1204"/>
      <c r="AF225" s="1204"/>
      <c r="AG225" s="1204"/>
      <c r="AH225" s="1204"/>
      <c r="AI225" s="1204"/>
    </row>
    <row r="226" spans="13:35" x14ac:dyDescent="0.25">
      <c r="M226" s="1204"/>
      <c r="N226" s="1207"/>
      <c r="O226" s="1205"/>
      <c r="P226" s="1206"/>
      <c r="Q226" s="1206"/>
      <c r="R226" s="1206"/>
      <c r="S226" s="1205"/>
      <c r="T226" s="1206"/>
      <c r="U226" s="1206"/>
      <c r="V226" s="1206"/>
      <c r="W226" s="1204"/>
      <c r="X226" s="1204"/>
      <c r="Y226" s="1204"/>
      <c r="Z226" s="1204"/>
      <c r="AA226" s="1204"/>
      <c r="AB226" s="1204"/>
      <c r="AC226" s="1204"/>
      <c r="AD226" s="1204"/>
      <c r="AE226" s="1204"/>
      <c r="AF226" s="1204"/>
      <c r="AG226" s="1204"/>
      <c r="AH226" s="1204"/>
      <c r="AI226" s="1204"/>
    </row>
    <row r="227" spans="13:35" x14ac:dyDescent="0.25">
      <c r="M227" s="1204"/>
      <c r="N227" s="1207"/>
      <c r="O227" s="1205"/>
      <c r="P227" s="1206"/>
      <c r="Q227" s="1206"/>
      <c r="R227" s="1206"/>
      <c r="S227" s="1205"/>
      <c r="T227" s="1206"/>
      <c r="U227" s="1206"/>
      <c r="V227" s="1206"/>
      <c r="W227" s="1204"/>
      <c r="X227" s="1204"/>
      <c r="Y227" s="1204"/>
      <c r="Z227" s="1204"/>
      <c r="AA227" s="1204"/>
      <c r="AB227" s="1204"/>
      <c r="AC227" s="1204"/>
      <c r="AD227" s="1204"/>
      <c r="AE227" s="1204"/>
      <c r="AF227" s="1204"/>
      <c r="AG227" s="1204"/>
      <c r="AH227" s="1204"/>
      <c r="AI227" s="1204"/>
    </row>
    <row r="228" spans="13:35" x14ac:dyDescent="0.25">
      <c r="M228" s="1204"/>
      <c r="N228" s="1207"/>
      <c r="O228" s="1205"/>
      <c r="P228" s="1206"/>
      <c r="Q228" s="1206"/>
      <c r="R228" s="1206"/>
      <c r="S228" s="1205"/>
      <c r="T228" s="1206"/>
      <c r="U228" s="1206"/>
      <c r="V228" s="1206"/>
      <c r="W228" s="1204"/>
      <c r="X228" s="1204"/>
      <c r="Y228" s="1204"/>
      <c r="Z228" s="1204"/>
      <c r="AA228" s="1204"/>
      <c r="AB228" s="1204"/>
      <c r="AC228" s="1204"/>
      <c r="AD228" s="1204"/>
      <c r="AE228" s="1204"/>
      <c r="AF228" s="1204"/>
      <c r="AG228" s="1204"/>
      <c r="AH228" s="1204"/>
      <c r="AI228" s="1204"/>
    </row>
    <row r="229" spans="13:35" x14ac:dyDescent="0.25">
      <c r="M229" s="1204"/>
      <c r="N229" s="1207"/>
      <c r="O229" s="1205"/>
      <c r="P229" s="1206"/>
      <c r="Q229" s="1206"/>
      <c r="R229" s="1206"/>
      <c r="S229" s="1205"/>
      <c r="T229" s="1206"/>
      <c r="U229" s="1206"/>
      <c r="V229" s="1206"/>
      <c r="W229" s="1204"/>
      <c r="X229" s="1204"/>
      <c r="Y229" s="1204"/>
      <c r="Z229" s="1204"/>
      <c r="AA229" s="1204"/>
      <c r="AB229" s="1204"/>
      <c r="AC229" s="1204"/>
      <c r="AD229" s="1204"/>
      <c r="AE229" s="1204"/>
      <c r="AF229" s="1204"/>
      <c r="AG229" s="1204"/>
      <c r="AH229" s="1204"/>
      <c r="AI229" s="1204"/>
    </row>
    <row r="230" spans="13:35" x14ac:dyDescent="0.25">
      <c r="M230" s="1204"/>
      <c r="N230" s="1207"/>
      <c r="O230" s="1205"/>
      <c r="P230" s="1206"/>
      <c r="Q230" s="1206"/>
      <c r="R230" s="1206"/>
      <c r="S230" s="1205"/>
      <c r="T230" s="1206"/>
      <c r="U230" s="1206"/>
      <c r="V230" s="1206"/>
      <c r="W230" s="1204"/>
      <c r="X230" s="1204"/>
      <c r="Y230" s="1204"/>
      <c r="Z230" s="1204"/>
      <c r="AA230" s="1204"/>
      <c r="AB230" s="1204"/>
      <c r="AC230" s="1204"/>
      <c r="AD230" s="1204"/>
      <c r="AE230" s="1204"/>
      <c r="AF230" s="1204"/>
      <c r="AG230" s="1204"/>
      <c r="AH230" s="1204"/>
      <c r="AI230" s="1204"/>
    </row>
    <row r="231" spans="13:35" x14ac:dyDescent="0.25">
      <c r="M231" s="1204"/>
      <c r="N231" s="1207"/>
      <c r="O231" s="1205"/>
      <c r="P231" s="1206"/>
      <c r="Q231" s="1206"/>
      <c r="R231" s="1206"/>
      <c r="S231" s="1205"/>
      <c r="T231" s="1206"/>
      <c r="U231" s="1206"/>
      <c r="V231" s="1206"/>
      <c r="W231" s="1204"/>
      <c r="X231" s="1204"/>
      <c r="Y231" s="1204"/>
      <c r="Z231" s="1204"/>
      <c r="AA231" s="1204"/>
      <c r="AB231" s="1204"/>
      <c r="AC231" s="1204"/>
      <c r="AD231" s="1204"/>
      <c r="AE231" s="1204"/>
      <c r="AF231" s="1204"/>
      <c r="AG231" s="1204"/>
      <c r="AH231" s="1204"/>
      <c r="AI231" s="1204"/>
    </row>
    <row r="232" spans="13:35" x14ac:dyDescent="0.25">
      <c r="M232" s="1204"/>
      <c r="N232" s="1207"/>
      <c r="O232" s="1205"/>
      <c r="P232" s="1206"/>
      <c r="Q232" s="1206"/>
      <c r="R232" s="1206"/>
      <c r="S232" s="1205"/>
      <c r="T232" s="1206"/>
      <c r="U232" s="1206"/>
      <c r="V232" s="1206"/>
      <c r="W232" s="1204"/>
      <c r="X232" s="1204"/>
      <c r="Y232" s="1204"/>
      <c r="Z232" s="1204"/>
      <c r="AA232" s="1204"/>
      <c r="AB232" s="1204"/>
      <c r="AC232" s="1204"/>
      <c r="AD232" s="1204"/>
      <c r="AE232" s="1204"/>
      <c r="AF232" s="1204"/>
      <c r="AG232" s="1204"/>
      <c r="AH232" s="1204"/>
      <c r="AI232" s="1204"/>
    </row>
    <row r="233" spans="13:35" x14ac:dyDescent="0.25">
      <c r="M233" s="1204"/>
      <c r="N233" s="1207"/>
      <c r="O233" s="1208"/>
      <c r="P233" s="1206"/>
      <c r="Q233" s="1206"/>
      <c r="R233" s="1206"/>
      <c r="S233" s="1208"/>
      <c r="T233" s="1206"/>
      <c r="U233" s="1206"/>
      <c r="V233" s="1206"/>
      <c r="W233" s="1204"/>
      <c r="X233" s="1204"/>
      <c r="Y233" s="1204"/>
      <c r="Z233" s="1204"/>
      <c r="AA233" s="1204"/>
      <c r="AB233" s="1204"/>
      <c r="AC233" s="1204"/>
      <c r="AD233" s="1204"/>
      <c r="AE233" s="1204"/>
      <c r="AF233" s="1204"/>
      <c r="AG233" s="1204"/>
      <c r="AH233" s="1204"/>
      <c r="AI233" s="1204"/>
    </row>
    <row r="234" spans="13:35" x14ac:dyDescent="0.25">
      <c r="M234" s="1204"/>
      <c r="N234" s="1207"/>
      <c r="O234" s="1208"/>
      <c r="P234" s="1206"/>
      <c r="Q234" s="1206"/>
      <c r="R234" s="1206"/>
      <c r="S234" s="1208"/>
      <c r="T234" s="1206"/>
      <c r="U234" s="1206"/>
      <c r="V234" s="1206"/>
      <c r="W234" s="1204"/>
      <c r="X234" s="1204"/>
      <c r="Y234" s="1204"/>
      <c r="Z234" s="1204"/>
      <c r="AA234" s="1204"/>
      <c r="AB234" s="1204"/>
      <c r="AC234" s="1204"/>
      <c r="AD234" s="1204"/>
      <c r="AE234" s="1204"/>
      <c r="AF234" s="1204"/>
      <c r="AG234" s="1204"/>
      <c r="AH234" s="1204"/>
      <c r="AI234" s="1204"/>
    </row>
    <row r="235" spans="13:35" x14ac:dyDescent="0.25">
      <c r="M235" s="1204"/>
      <c r="N235" s="1207"/>
      <c r="O235" s="1205"/>
      <c r="P235" s="1206"/>
      <c r="Q235" s="1206"/>
      <c r="R235" s="1206"/>
      <c r="S235" s="1205"/>
      <c r="T235" s="1206"/>
      <c r="U235" s="1206"/>
      <c r="V235" s="1206"/>
      <c r="W235" s="1204"/>
      <c r="X235" s="1204"/>
      <c r="Y235" s="1204"/>
      <c r="Z235" s="1204"/>
      <c r="AA235" s="1204"/>
      <c r="AB235" s="1204"/>
      <c r="AC235" s="1204"/>
      <c r="AD235" s="1204"/>
      <c r="AE235" s="1204"/>
      <c r="AF235" s="1204"/>
      <c r="AG235" s="1204"/>
      <c r="AH235" s="1204"/>
      <c r="AI235" s="1204"/>
    </row>
    <row r="236" spans="13:35" x14ac:dyDescent="0.25">
      <c r="M236" s="1204"/>
      <c r="N236" s="1207"/>
      <c r="O236" s="1205"/>
      <c r="P236" s="1206"/>
      <c r="Q236" s="1206"/>
      <c r="R236" s="1206"/>
      <c r="S236" s="1205"/>
      <c r="T236" s="1206"/>
      <c r="U236" s="1206"/>
      <c r="V236" s="1206"/>
      <c r="W236" s="1204"/>
      <c r="X236" s="1204"/>
      <c r="Y236" s="1204"/>
      <c r="Z236" s="1204"/>
      <c r="AA236" s="1204"/>
      <c r="AB236" s="1204"/>
      <c r="AC236" s="1204"/>
      <c r="AD236" s="1204"/>
      <c r="AE236" s="1204"/>
      <c r="AF236" s="1204"/>
      <c r="AG236" s="1204"/>
      <c r="AH236" s="1204"/>
      <c r="AI236" s="1204"/>
    </row>
    <row r="237" spans="13:35" x14ac:dyDescent="0.25">
      <c r="M237" s="1204"/>
      <c r="N237" s="1207"/>
      <c r="O237" s="1207"/>
      <c r="P237" s="1207"/>
      <c r="Q237" s="1207"/>
      <c r="R237" s="1207"/>
      <c r="S237" s="1207"/>
      <c r="T237" s="1207"/>
      <c r="U237" s="1207"/>
      <c r="V237" s="1207"/>
      <c r="W237" s="1204"/>
      <c r="X237" s="1204"/>
      <c r="Y237" s="1204"/>
      <c r="Z237" s="1204"/>
      <c r="AA237" s="1204"/>
      <c r="AB237" s="1204"/>
      <c r="AC237" s="1204"/>
      <c r="AD237" s="1204"/>
      <c r="AE237" s="1204"/>
      <c r="AF237" s="1204"/>
      <c r="AG237" s="1204"/>
      <c r="AH237" s="1204"/>
      <c r="AI237" s="1204"/>
    </row>
    <row r="238" spans="13:35" x14ac:dyDescent="0.25">
      <c r="M238" s="1204"/>
      <c r="N238" s="1207"/>
      <c r="O238" s="1209"/>
      <c r="P238" s="1209"/>
      <c r="Q238" s="1209"/>
      <c r="R238" s="1209"/>
      <c r="S238" s="1209"/>
      <c r="T238" s="1209"/>
      <c r="U238" s="1209"/>
      <c r="V238" s="1209"/>
      <c r="W238" s="1204"/>
      <c r="X238" s="1204"/>
      <c r="Y238" s="1204"/>
      <c r="Z238" s="1204"/>
      <c r="AA238" s="1204"/>
      <c r="AB238" s="1204"/>
      <c r="AC238" s="1204"/>
      <c r="AD238" s="1204"/>
      <c r="AE238" s="1204"/>
      <c r="AF238" s="1204"/>
      <c r="AG238" s="1204"/>
      <c r="AH238" s="1204"/>
      <c r="AI238" s="1204"/>
    </row>
    <row r="239" spans="13:35" x14ac:dyDescent="0.25">
      <c r="M239" s="1204"/>
      <c r="N239" s="1207"/>
      <c r="O239" s="1205"/>
      <c r="P239" s="1206"/>
      <c r="Q239" s="1206"/>
      <c r="R239" s="1206"/>
      <c r="S239" s="1205"/>
      <c r="T239" s="1206"/>
      <c r="U239" s="1206"/>
      <c r="V239" s="1206"/>
      <c r="W239" s="1204"/>
      <c r="X239" s="1204"/>
      <c r="Y239" s="1204"/>
      <c r="Z239" s="1204"/>
      <c r="AA239" s="1204"/>
      <c r="AB239" s="1204"/>
      <c r="AC239" s="1204"/>
      <c r="AD239" s="1204"/>
      <c r="AE239" s="1204"/>
      <c r="AF239" s="1204"/>
      <c r="AG239" s="1204"/>
      <c r="AH239" s="1204"/>
      <c r="AI239" s="1204"/>
    </row>
    <row r="240" spans="13:35" x14ac:dyDescent="0.25">
      <c r="M240" s="1204"/>
      <c r="N240" s="1207"/>
      <c r="O240" s="1209"/>
      <c r="P240" s="1209"/>
      <c r="Q240" s="1209"/>
      <c r="R240" s="1209"/>
      <c r="S240" s="1209"/>
      <c r="T240" s="1209"/>
      <c r="U240" s="1209"/>
      <c r="V240" s="1209"/>
      <c r="W240" s="1204"/>
      <c r="X240" s="1204"/>
      <c r="Y240" s="1204"/>
      <c r="Z240" s="1204"/>
      <c r="AA240" s="1204"/>
      <c r="AB240" s="1204"/>
      <c r="AC240" s="1204"/>
      <c r="AD240" s="1204"/>
      <c r="AE240" s="1204"/>
      <c r="AF240" s="1204"/>
      <c r="AG240" s="1204"/>
      <c r="AH240" s="1204"/>
      <c r="AI240" s="1204"/>
    </row>
    <row r="241" spans="13:35" x14ac:dyDescent="0.25">
      <c r="M241" s="1204"/>
      <c r="N241" s="1207"/>
      <c r="O241" s="1205"/>
      <c r="P241" s="1206"/>
      <c r="Q241" s="1206"/>
      <c r="R241" s="1206"/>
      <c r="S241" s="1205"/>
      <c r="T241" s="1206"/>
      <c r="U241" s="1206"/>
      <c r="V241" s="1206"/>
      <c r="W241" s="1204"/>
      <c r="X241" s="1204"/>
      <c r="Y241" s="1204"/>
      <c r="Z241" s="1204"/>
      <c r="AA241" s="1204"/>
      <c r="AB241" s="1204"/>
      <c r="AC241" s="1204"/>
      <c r="AD241" s="1204"/>
      <c r="AE241" s="1204"/>
      <c r="AF241" s="1204"/>
      <c r="AG241" s="1204"/>
      <c r="AH241" s="1204"/>
      <c r="AI241" s="1204"/>
    </row>
    <row r="242" spans="13:35" x14ac:dyDescent="0.25">
      <c r="M242" s="1204"/>
      <c r="N242" s="1207"/>
      <c r="O242" s="1205"/>
      <c r="P242" s="1206"/>
      <c r="Q242" s="1206"/>
      <c r="R242" s="1206"/>
      <c r="S242" s="1205"/>
      <c r="T242" s="1206"/>
      <c r="U242" s="1206"/>
      <c r="V242" s="1206"/>
      <c r="W242" s="1204"/>
      <c r="X242" s="1204"/>
      <c r="Y242" s="1204"/>
      <c r="Z242" s="1204"/>
      <c r="AA242" s="1204"/>
      <c r="AB242" s="1204"/>
      <c r="AC242" s="1204"/>
      <c r="AD242" s="1204"/>
      <c r="AE242" s="1204"/>
      <c r="AF242" s="1204"/>
      <c r="AG242" s="1204"/>
      <c r="AH242" s="1204"/>
      <c r="AI242" s="1204"/>
    </row>
    <row r="243" spans="13:35" x14ac:dyDescent="0.25">
      <c r="M243" s="1204"/>
      <c r="N243" s="1207"/>
      <c r="O243" s="1205"/>
      <c r="P243" s="1206"/>
      <c r="Q243" s="1206"/>
      <c r="R243" s="1206"/>
      <c r="S243" s="1205"/>
      <c r="T243" s="1206"/>
      <c r="U243" s="1206"/>
      <c r="V243" s="1206"/>
      <c r="W243" s="1204"/>
      <c r="X243" s="1204"/>
      <c r="Y243" s="1204"/>
      <c r="Z243" s="1204"/>
      <c r="AA243" s="1204"/>
      <c r="AB243" s="1204"/>
      <c r="AC243" s="1204"/>
      <c r="AD243" s="1204"/>
      <c r="AE243" s="1204"/>
      <c r="AF243" s="1204"/>
      <c r="AG243" s="1204"/>
      <c r="AH243" s="1204"/>
      <c r="AI243" s="1204"/>
    </row>
    <row r="244" spans="13:35" x14ac:dyDescent="0.25">
      <c r="M244" s="1204"/>
      <c r="N244" s="1207"/>
      <c r="O244" s="1205"/>
      <c r="P244" s="1206"/>
      <c r="Q244" s="1206"/>
      <c r="R244" s="1206"/>
      <c r="S244" s="1205"/>
      <c r="T244" s="1206"/>
      <c r="U244" s="1206"/>
      <c r="V244" s="1206"/>
      <c r="W244" s="1204"/>
      <c r="X244" s="1204"/>
      <c r="Y244" s="1204"/>
      <c r="Z244" s="1204"/>
      <c r="AA244" s="1204"/>
      <c r="AB244" s="1204"/>
      <c r="AC244" s="1204"/>
      <c r="AD244" s="1204"/>
      <c r="AE244" s="1204"/>
      <c r="AF244" s="1204"/>
      <c r="AG244" s="1204"/>
      <c r="AH244" s="1204"/>
      <c r="AI244" s="1204"/>
    </row>
    <row r="245" spans="13:35" x14ac:dyDescent="0.25">
      <c r="M245" s="1204"/>
      <c r="N245" s="1207"/>
      <c r="O245" s="1205"/>
      <c r="P245" s="1206"/>
      <c r="Q245" s="1206"/>
      <c r="R245" s="1206"/>
      <c r="S245" s="1205"/>
      <c r="T245" s="1206"/>
      <c r="U245" s="1206"/>
      <c r="V245" s="1206"/>
      <c r="W245" s="1204"/>
      <c r="X245" s="1204"/>
      <c r="Y245" s="1204"/>
      <c r="Z245" s="1204"/>
      <c r="AA245" s="1204"/>
      <c r="AB245" s="1204"/>
      <c r="AC245" s="1204"/>
      <c r="AD245" s="1204"/>
      <c r="AE245" s="1204"/>
      <c r="AF245" s="1204"/>
      <c r="AG245" s="1204"/>
      <c r="AH245" s="1204"/>
      <c r="AI245" s="1204"/>
    </row>
    <row r="246" spans="13:35" x14ac:dyDescent="0.25">
      <c r="M246" s="1204"/>
      <c r="N246" s="1207"/>
      <c r="O246" s="1205"/>
      <c r="P246" s="1206"/>
      <c r="Q246" s="1206"/>
      <c r="R246" s="1206"/>
      <c r="S246" s="1205"/>
      <c r="T246" s="1206"/>
      <c r="U246" s="1206"/>
      <c r="V246" s="1206"/>
      <c r="W246" s="1204"/>
      <c r="X246" s="1204"/>
      <c r="Y246" s="1204"/>
      <c r="Z246" s="1204"/>
      <c r="AA246" s="1204"/>
      <c r="AB246" s="1204"/>
      <c r="AC246" s="1204"/>
      <c r="AD246" s="1204"/>
      <c r="AE246" s="1204"/>
      <c r="AF246" s="1204"/>
      <c r="AG246" s="1204"/>
      <c r="AH246" s="1204"/>
      <c r="AI246" s="1204"/>
    </row>
    <row r="247" spans="13:35" x14ac:dyDescent="0.25">
      <c r="M247" s="1204"/>
      <c r="N247" s="1207"/>
      <c r="O247" s="1205"/>
      <c r="P247" s="1206"/>
      <c r="Q247" s="1206"/>
      <c r="R247" s="1206"/>
      <c r="S247" s="1205"/>
      <c r="T247" s="1206"/>
      <c r="U247" s="1206"/>
      <c r="V247" s="1206"/>
      <c r="W247" s="1204"/>
      <c r="X247" s="1204"/>
      <c r="Y247" s="1204"/>
      <c r="Z247" s="1204"/>
      <c r="AA247" s="1204"/>
      <c r="AB247" s="1204"/>
      <c r="AC247" s="1204"/>
      <c r="AD247" s="1204"/>
      <c r="AE247" s="1204"/>
      <c r="AF247" s="1204"/>
      <c r="AG247" s="1204"/>
      <c r="AH247" s="1204"/>
      <c r="AI247" s="1204"/>
    </row>
    <row r="248" spans="13:35" x14ac:dyDescent="0.25">
      <c r="M248" s="1204"/>
      <c r="N248" s="1207"/>
      <c r="O248" s="1205"/>
      <c r="P248" s="1206"/>
      <c r="Q248" s="1206"/>
      <c r="R248" s="1206"/>
      <c r="S248" s="1205"/>
      <c r="T248" s="1206"/>
      <c r="U248" s="1206"/>
      <c r="V248" s="1206"/>
      <c r="W248" s="1204"/>
      <c r="X248" s="1204"/>
      <c r="Y248" s="1204"/>
      <c r="Z248" s="1204"/>
      <c r="AA248" s="1204"/>
      <c r="AB248" s="1204"/>
      <c r="AC248" s="1204"/>
      <c r="AD248" s="1204"/>
      <c r="AE248" s="1204"/>
      <c r="AF248" s="1204"/>
      <c r="AG248" s="1204"/>
      <c r="AH248" s="1204"/>
      <c r="AI248" s="1204"/>
    </row>
    <row r="249" spans="13:35" x14ac:dyDescent="0.25">
      <c r="M249" s="1204"/>
      <c r="N249" s="1207"/>
      <c r="O249" s="1205"/>
      <c r="P249" s="1206"/>
      <c r="Q249" s="1206"/>
      <c r="R249" s="1206"/>
      <c r="S249" s="1205"/>
      <c r="T249" s="1206"/>
      <c r="U249" s="1206"/>
      <c r="V249" s="1206"/>
      <c r="W249" s="1204"/>
      <c r="X249" s="1204"/>
      <c r="Y249" s="1204"/>
      <c r="Z249" s="1204"/>
      <c r="AA249" s="1204"/>
      <c r="AB249" s="1204"/>
      <c r="AC249" s="1204"/>
      <c r="AD249" s="1204"/>
      <c r="AE249" s="1204"/>
      <c r="AF249" s="1204"/>
      <c r="AG249" s="1204"/>
      <c r="AH249" s="1204"/>
      <c r="AI249" s="1204"/>
    </row>
    <row r="250" spans="13:35" x14ac:dyDescent="0.25">
      <c r="M250" s="1204"/>
      <c r="N250" s="1207"/>
      <c r="O250" s="1205"/>
      <c r="P250" s="1206"/>
      <c r="Q250" s="1206"/>
      <c r="R250" s="1206"/>
      <c r="S250" s="1205"/>
      <c r="T250" s="1206"/>
      <c r="U250" s="1206"/>
      <c r="V250" s="1206"/>
      <c r="W250" s="1204"/>
      <c r="X250" s="1204"/>
      <c r="Y250" s="1204"/>
      <c r="Z250" s="1204"/>
      <c r="AA250" s="1204"/>
      <c r="AB250" s="1204"/>
      <c r="AC250" s="1204"/>
      <c r="AD250" s="1204"/>
      <c r="AE250" s="1204"/>
      <c r="AF250" s="1204"/>
      <c r="AG250" s="1204"/>
      <c r="AH250" s="1204"/>
      <c r="AI250" s="1204"/>
    </row>
    <row r="251" spans="13:35" x14ac:dyDescent="0.25">
      <c r="M251" s="1204"/>
      <c r="N251" s="1207"/>
      <c r="O251" s="1205"/>
      <c r="P251" s="1206"/>
      <c r="Q251" s="1206"/>
      <c r="R251" s="1206"/>
      <c r="S251" s="1205"/>
      <c r="T251" s="1206"/>
      <c r="U251" s="1206"/>
      <c r="V251" s="1206"/>
      <c r="W251" s="1204"/>
      <c r="X251" s="1204"/>
      <c r="Y251" s="1204"/>
      <c r="Z251" s="1204"/>
      <c r="AA251" s="1204"/>
      <c r="AB251" s="1204"/>
      <c r="AC251" s="1204"/>
      <c r="AD251" s="1204"/>
      <c r="AE251" s="1204"/>
      <c r="AF251" s="1204"/>
      <c r="AG251" s="1204"/>
      <c r="AH251" s="1204"/>
      <c r="AI251" s="1204"/>
    </row>
    <row r="252" spans="13:35" x14ac:dyDescent="0.25">
      <c r="M252" s="1204"/>
      <c r="N252" s="1207"/>
      <c r="O252" s="1205"/>
      <c r="P252" s="1206"/>
      <c r="Q252" s="1206"/>
      <c r="R252" s="1206"/>
      <c r="S252" s="1205"/>
      <c r="T252" s="1206"/>
      <c r="U252" s="1206"/>
      <c r="V252" s="1206"/>
      <c r="W252" s="1204"/>
      <c r="X252" s="1204"/>
      <c r="Y252" s="1204"/>
      <c r="Z252" s="1204"/>
      <c r="AA252" s="1204"/>
      <c r="AB252" s="1204"/>
      <c r="AC252" s="1204"/>
      <c r="AD252" s="1204"/>
      <c r="AE252" s="1204"/>
      <c r="AF252" s="1204"/>
      <c r="AG252" s="1204"/>
      <c r="AH252" s="1204"/>
      <c r="AI252" s="1204"/>
    </row>
    <row r="253" spans="13:35" x14ac:dyDescent="0.25">
      <c r="M253" s="1204"/>
      <c r="N253" s="1207"/>
      <c r="O253" s="1207"/>
      <c r="P253" s="1207"/>
      <c r="Q253" s="1207"/>
      <c r="R253" s="1207"/>
      <c r="S253" s="1207"/>
      <c r="T253" s="1207"/>
      <c r="U253" s="1207"/>
      <c r="V253" s="1207"/>
      <c r="W253" s="1204"/>
      <c r="X253" s="1204"/>
      <c r="Y253" s="1204"/>
      <c r="Z253" s="1204"/>
      <c r="AA253" s="1204"/>
      <c r="AB253" s="1204"/>
      <c r="AC253" s="1204"/>
      <c r="AD253" s="1204"/>
      <c r="AE253" s="1204"/>
      <c r="AF253" s="1204"/>
      <c r="AG253" s="1204"/>
      <c r="AH253" s="1204"/>
      <c r="AI253" s="1204"/>
    </row>
    <row r="254" spans="13:35" x14ac:dyDescent="0.25">
      <c r="M254" s="1204"/>
      <c r="N254" s="1207"/>
      <c r="O254" s="1209"/>
      <c r="P254" s="1209"/>
      <c r="Q254" s="1209"/>
      <c r="R254" s="1209"/>
      <c r="S254" s="1209"/>
      <c r="T254" s="1209"/>
      <c r="U254" s="1209"/>
      <c r="V254" s="1209"/>
      <c r="W254" s="1204"/>
      <c r="X254" s="1204"/>
      <c r="Y254" s="1204"/>
      <c r="Z254" s="1204"/>
      <c r="AA254" s="1204"/>
      <c r="AB254" s="1204"/>
      <c r="AC254" s="1204"/>
      <c r="AD254" s="1204"/>
      <c r="AE254" s="1204"/>
      <c r="AF254" s="1204"/>
      <c r="AG254" s="1204"/>
      <c r="AH254" s="1204"/>
      <c r="AI254" s="1204"/>
    </row>
    <row r="255" spans="13:35" x14ac:dyDescent="0.25">
      <c r="M255" s="1204"/>
      <c r="N255" s="1207"/>
      <c r="O255" s="1205"/>
      <c r="P255" s="1206"/>
      <c r="Q255" s="1206"/>
      <c r="R255" s="1206"/>
      <c r="S255" s="1205"/>
      <c r="T255" s="1206"/>
      <c r="U255" s="1206"/>
      <c r="V255" s="1206"/>
      <c r="W255" s="1204"/>
      <c r="X255" s="1204"/>
      <c r="Y255" s="1204"/>
      <c r="Z255" s="1204"/>
      <c r="AA255" s="1204"/>
      <c r="AB255" s="1204"/>
      <c r="AC255" s="1204"/>
      <c r="AD255" s="1204"/>
      <c r="AE255" s="1204"/>
      <c r="AF255" s="1204"/>
      <c r="AG255" s="1204"/>
      <c r="AH255" s="1204"/>
      <c r="AI255" s="1204"/>
    </row>
    <row r="256" spans="13:35" x14ac:dyDescent="0.25">
      <c r="M256" s="1204"/>
      <c r="N256" s="1207"/>
      <c r="O256" s="1209"/>
      <c r="P256" s="1209"/>
      <c r="Q256" s="1209"/>
      <c r="R256" s="1209"/>
      <c r="S256" s="1209"/>
      <c r="T256" s="1209"/>
      <c r="U256" s="1209"/>
      <c r="V256" s="1209"/>
      <c r="W256" s="1204"/>
      <c r="X256" s="1204"/>
      <c r="Y256" s="1204"/>
      <c r="Z256" s="1204"/>
      <c r="AA256" s="1204"/>
      <c r="AB256" s="1204"/>
      <c r="AC256" s="1204"/>
      <c r="AD256" s="1204"/>
      <c r="AE256" s="1204"/>
      <c r="AF256" s="1204"/>
      <c r="AG256" s="1204"/>
      <c r="AH256" s="1204"/>
      <c r="AI256" s="1204"/>
    </row>
    <row r="257" spans="13:35" x14ac:dyDescent="0.25">
      <c r="M257" s="1204"/>
      <c r="N257" s="1207"/>
      <c r="O257" s="1205"/>
      <c r="P257" s="1206"/>
      <c r="Q257" s="1206"/>
      <c r="R257" s="1206"/>
      <c r="S257" s="1205"/>
      <c r="T257" s="1206"/>
      <c r="U257" s="1206"/>
      <c r="V257" s="1206"/>
      <c r="W257" s="1204"/>
      <c r="X257" s="1204"/>
      <c r="Y257" s="1204"/>
      <c r="Z257" s="1204"/>
      <c r="AA257" s="1204"/>
      <c r="AB257" s="1204"/>
      <c r="AC257" s="1204"/>
      <c r="AD257" s="1204"/>
      <c r="AE257" s="1204"/>
      <c r="AF257" s="1204"/>
      <c r="AG257" s="1204"/>
      <c r="AH257" s="1204"/>
      <c r="AI257" s="1204"/>
    </row>
    <row r="258" spans="13:35" x14ac:dyDescent="0.25">
      <c r="M258" s="1204"/>
      <c r="N258" s="1207"/>
      <c r="O258" s="1205"/>
      <c r="P258" s="1206"/>
      <c r="Q258" s="1206"/>
      <c r="R258" s="1206"/>
      <c r="S258" s="1205"/>
      <c r="T258" s="1206"/>
      <c r="U258" s="1206"/>
      <c r="V258" s="1206"/>
      <c r="W258" s="1204"/>
      <c r="X258" s="1204"/>
      <c r="Y258" s="1204"/>
      <c r="Z258" s="1204"/>
      <c r="AA258" s="1204"/>
      <c r="AB258" s="1204"/>
      <c r="AC258" s="1204"/>
      <c r="AD258" s="1204"/>
      <c r="AE258" s="1204"/>
      <c r="AF258" s="1204"/>
      <c r="AG258" s="1204"/>
      <c r="AH258" s="1204"/>
      <c r="AI258" s="1204"/>
    </row>
    <row r="259" spans="13:35" x14ac:dyDescent="0.25">
      <c r="M259" s="1204"/>
      <c r="N259" s="1207"/>
      <c r="O259" s="1205"/>
      <c r="P259" s="1206"/>
      <c r="Q259" s="1206"/>
      <c r="R259" s="1206"/>
      <c r="S259" s="1205"/>
      <c r="T259" s="1206"/>
      <c r="U259" s="1206"/>
      <c r="V259" s="1206"/>
      <c r="W259" s="1204"/>
      <c r="X259" s="1204"/>
      <c r="Y259" s="1204"/>
      <c r="Z259" s="1204"/>
      <c r="AA259" s="1204"/>
      <c r="AB259" s="1204"/>
      <c r="AC259" s="1204"/>
      <c r="AD259" s="1204"/>
      <c r="AE259" s="1204"/>
      <c r="AF259" s="1204"/>
      <c r="AG259" s="1204"/>
      <c r="AH259" s="1204"/>
      <c r="AI259" s="1204"/>
    </row>
    <row r="260" spans="13:35" x14ac:dyDescent="0.25">
      <c r="M260" s="1204"/>
      <c r="N260" s="1207"/>
      <c r="O260" s="1205"/>
      <c r="P260" s="1206"/>
      <c r="Q260" s="1206"/>
      <c r="R260" s="1206"/>
      <c r="S260" s="1205"/>
      <c r="T260" s="1206"/>
      <c r="U260" s="1206"/>
      <c r="V260" s="1206"/>
      <c r="W260" s="1204"/>
      <c r="X260" s="1204"/>
      <c r="Y260" s="1204"/>
      <c r="Z260" s="1204"/>
      <c r="AA260" s="1204"/>
      <c r="AB260" s="1204"/>
      <c r="AC260" s="1204"/>
      <c r="AD260" s="1204"/>
      <c r="AE260" s="1204"/>
      <c r="AF260" s="1204"/>
      <c r="AG260" s="1204"/>
      <c r="AH260" s="1204"/>
      <c r="AI260" s="1204"/>
    </row>
    <row r="261" spans="13:35" x14ac:dyDescent="0.25">
      <c r="M261" s="1204"/>
      <c r="N261" s="1207"/>
      <c r="O261" s="1207"/>
      <c r="P261" s="1207"/>
      <c r="Q261" s="1207"/>
      <c r="R261" s="1207"/>
      <c r="S261" s="1207"/>
      <c r="T261" s="1207"/>
      <c r="U261" s="1207"/>
      <c r="V261" s="1207"/>
      <c r="W261" s="1204"/>
      <c r="X261" s="1204"/>
      <c r="Y261" s="1204"/>
      <c r="Z261" s="1204"/>
      <c r="AA261" s="1204"/>
      <c r="AB261" s="1204"/>
      <c r="AC261" s="1204"/>
      <c r="AD261" s="1204"/>
      <c r="AE261" s="1204"/>
      <c r="AF261" s="1204"/>
      <c r="AG261" s="1204"/>
      <c r="AH261" s="1204"/>
      <c r="AI261" s="1204"/>
    </row>
    <row r="262" spans="13:35" x14ac:dyDescent="0.25">
      <c r="M262" s="1204"/>
      <c r="N262" s="1207"/>
      <c r="O262" s="1209"/>
      <c r="P262" s="1209"/>
      <c r="Q262" s="1209"/>
      <c r="R262" s="1209"/>
      <c r="S262" s="1209"/>
      <c r="T262" s="1209"/>
      <c r="U262" s="1209"/>
      <c r="V262" s="1209"/>
      <c r="W262" s="1204"/>
      <c r="X262" s="1204"/>
      <c r="Y262" s="1204"/>
      <c r="Z262" s="1204"/>
      <c r="AA262" s="1204"/>
      <c r="AB262" s="1204"/>
      <c r="AC262" s="1204"/>
      <c r="AD262" s="1204"/>
      <c r="AE262" s="1204"/>
      <c r="AF262" s="1204"/>
      <c r="AG262" s="1204"/>
      <c r="AH262" s="1204"/>
      <c r="AI262" s="1204"/>
    </row>
    <row r="263" spans="13:35" x14ac:dyDescent="0.25">
      <c r="M263" s="1204"/>
      <c r="N263" s="1207"/>
      <c r="O263" s="1208"/>
      <c r="P263" s="1206"/>
      <c r="Q263" s="1206"/>
      <c r="R263" s="1206"/>
      <c r="S263" s="1208"/>
      <c r="T263" s="1206"/>
      <c r="U263" s="1206"/>
      <c r="V263" s="1206"/>
      <c r="W263" s="1204"/>
      <c r="X263" s="1204"/>
      <c r="Y263" s="1204"/>
      <c r="Z263" s="1204"/>
      <c r="AA263" s="1204"/>
      <c r="AB263" s="1204"/>
      <c r="AC263" s="1204"/>
      <c r="AD263" s="1204"/>
      <c r="AE263" s="1204"/>
      <c r="AF263" s="1204"/>
      <c r="AG263" s="1204"/>
      <c r="AH263" s="1204"/>
      <c r="AI263" s="1204"/>
    </row>
    <row r="264" spans="13:35" x14ac:dyDescent="0.25">
      <c r="M264" s="1204"/>
      <c r="N264" s="1207"/>
      <c r="O264" s="1208"/>
      <c r="P264" s="1206"/>
      <c r="Q264" s="1206"/>
      <c r="R264" s="1206"/>
      <c r="S264" s="1208"/>
      <c r="T264" s="1206"/>
      <c r="U264" s="1206"/>
      <c r="V264" s="1206"/>
      <c r="W264" s="1204"/>
      <c r="X264" s="1204"/>
      <c r="Y264" s="1204"/>
      <c r="Z264" s="1204"/>
      <c r="AA264" s="1204"/>
      <c r="AB264" s="1204"/>
      <c r="AC264" s="1204"/>
      <c r="AD264" s="1204"/>
      <c r="AE264" s="1204"/>
      <c r="AF264" s="1204"/>
      <c r="AG264" s="1204"/>
      <c r="AH264" s="1204"/>
      <c r="AI264" s="1204"/>
    </row>
    <row r="265" spans="13:35" x14ac:dyDescent="0.25">
      <c r="M265" s="1204"/>
      <c r="N265" s="1207"/>
      <c r="O265" s="1205"/>
      <c r="P265" s="1206"/>
      <c r="Q265" s="1206"/>
      <c r="R265" s="1206"/>
      <c r="S265" s="1205"/>
      <c r="T265" s="1206"/>
      <c r="U265" s="1206"/>
      <c r="V265" s="1206"/>
      <c r="W265" s="1204"/>
      <c r="X265" s="1204"/>
      <c r="Y265" s="1204"/>
      <c r="Z265" s="1204"/>
      <c r="AA265" s="1204"/>
      <c r="AB265" s="1204"/>
      <c r="AC265" s="1204"/>
      <c r="AD265" s="1204"/>
      <c r="AE265" s="1204"/>
      <c r="AF265" s="1204"/>
      <c r="AG265" s="1204"/>
      <c r="AH265" s="1204"/>
      <c r="AI265" s="1204"/>
    </row>
    <row r="266" spans="13:35" x14ac:dyDescent="0.25">
      <c r="M266" s="1204"/>
      <c r="N266" s="1207"/>
      <c r="O266" s="1205"/>
      <c r="P266" s="1206"/>
      <c r="Q266" s="1206"/>
      <c r="R266" s="1206"/>
      <c r="S266" s="1205"/>
      <c r="T266" s="1206"/>
      <c r="U266" s="1206"/>
      <c r="V266" s="1206"/>
      <c r="W266" s="1204"/>
      <c r="X266" s="1204"/>
      <c r="Y266" s="1204"/>
      <c r="Z266" s="1204"/>
      <c r="AA266" s="1204"/>
      <c r="AB266" s="1204"/>
      <c r="AC266" s="1204"/>
      <c r="AD266" s="1204"/>
      <c r="AE266" s="1204"/>
      <c r="AF266" s="1204"/>
      <c r="AG266" s="1204"/>
      <c r="AH266" s="1204"/>
      <c r="AI266" s="1204"/>
    </row>
    <row r="267" spans="13:35" x14ac:dyDescent="0.25">
      <c r="M267" s="1204"/>
      <c r="N267" s="1207"/>
      <c r="O267" s="1208"/>
      <c r="P267" s="1206"/>
      <c r="Q267" s="1206"/>
      <c r="R267" s="1206"/>
      <c r="S267" s="1208"/>
      <c r="T267" s="1206"/>
      <c r="U267" s="1206"/>
      <c r="V267" s="1206"/>
      <c r="W267" s="1204"/>
      <c r="X267" s="1204"/>
      <c r="Y267" s="1204"/>
      <c r="Z267" s="1204"/>
      <c r="AA267" s="1204"/>
      <c r="AB267" s="1204"/>
      <c r="AC267" s="1204"/>
      <c r="AD267" s="1204"/>
      <c r="AE267" s="1204"/>
      <c r="AF267" s="1204"/>
      <c r="AG267" s="1204"/>
      <c r="AH267" s="1204"/>
      <c r="AI267" s="1204"/>
    </row>
    <row r="268" spans="13:35" x14ac:dyDescent="0.25">
      <c r="M268" s="1204"/>
      <c r="N268" s="1207"/>
      <c r="O268" s="1208"/>
      <c r="P268" s="1206"/>
      <c r="Q268" s="1206"/>
      <c r="R268" s="1206"/>
      <c r="S268" s="1208"/>
      <c r="T268" s="1206"/>
      <c r="U268" s="1206"/>
      <c r="V268" s="1206"/>
      <c r="W268" s="1204"/>
      <c r="X268" s="1204"/>
      <c r="Y268" s="1204"/>
      <c r="Z268" s="1204"/>
      <c r="AA268" s="1204"/>
      <c r="AB268" s="1204"/>
      <c r="AC268" s="1204"/>
      <c r="AD268" s="1204"/>
      <c r="AE268" s="1204"/>
      <c r="AF268" s="1204"/>
      <c r="AG268" s="1204"/>
      <c r="AH268" s="1204"/>
      <c r="AI268" s="1204"/>
    </row>
    <row r="269" spans="13:35" x14ac:dyDescent="0.25">
      <c r="M269" s="1204"/>
      <c r="N269" s="1207"/>
      <c r="O269" s="1205"/>
      <c r="P269" s="1206"/>
      <c r="Q269" s="1206"/>
      <c r="R269" s="1206"/>
      <c r="S269" s="1205"/>
      <c r="T269" s="1206"/>
      <c r="U269" s="1206"/>
      <c r="V269" s="1206"/>
      <c r="W269" s="1204"/>
      <c r="X269" s="1204"/>
      <c r="Y269" s="1204"/>
      <c r="Z269" s="1204"/>
      <c r="AA269" s="1204"/>
      <c r="AB269" s="1204"/>
      <c r="AC269" s="1204"/>
      <c r="AD269" s="1204"/>
      <c r="AE269" s="1204"/>
      <c r="AF269" s="1204"/>
      <c r="AG269" s="1204"/>
      <c r="AH269" s="1204"/>
      <c r="AI269" s="1204"/>
    </row>
    <row r="270" spans="13:35" x14ac:dyDescent="0.25">
      <c r="M270" s="1204"/>
      <c r="N270" s="1207"/>
      <c r="O270" s="1205"/>
      <c r="P270" s="1206"/>
      <c r="Q270" s="1206"/>
      <c r="R270" s="1206"/>
      <c r="S270" s="1205"/>
      <c r="T270" s="1206"/>
      <c r="U270" s="1206"/>
      <c r="V270" s="1206"/>
      <c r="W270" s="1204"/>
      <c r="X270" s="1204"/>
      <c r="Y270" s="1204"/>
      <c r="Z270" s="1204"/>
      <c r="AA270" s="1204"/>
      <c r="AB270" s="1204"/>
      <c r="AC270" s="1204"/>
      <c r="AD270" s="1204"/>
      <c r="AE270" s="1204"/>
      <c r="AF270" s="1204"/>
      <c r="AG270" s="1204"/>
      <c r="AH270" s="1204"/>
      <c r="AI270" s="1204"/>
    </row>
    <row r="271" spans="13:35" x14ac:dyDescent="0.25">
      <c r="M271" s="1204"/>
      <c r="N271" s="1207"/>
      <c r="O271" s="1205"/>
      <c r="P271" s="1206"/>
      <c r="Q271" s="1206"/>
      <c r="R271" s="1206"/>
      <c r="S271" s="1205"/>
      <c r="T271" s="1206"/>
      <c r="U271" s="1206"/>
      <c r="V271" s="1206"/>
      <c r="W271" s="1204"/>
      <c r="X271" s="1204"/>
      <c r="Y271" s="1204"/>
      <c r="Z271" s="1204"/>
      <c r="AA271" s="1204"/>
      <c r="AB271" s="1204"/>
      <c r="AC271" s="1204"/>
      <c r="AD271" s="1204"/>
      <c r="AE271" s="1204"/>
      <c r="AF271" s="1204"/>
      <c r="AG271" s="1204"/>
      <c r="AH271" s="1204"/>
      <c r="AI271" s="1204"/>
    </row>
    <row r="272" spans="13:35" x14ac:dyDescent="0.25">
      <c r="M272" s="1204"/>
      <c r="N272" s="1207"/>
      <c r="O272" s="1205"/>
      <c r="P272" s="1206"/>
      <c r="Q272" s="1206"/>
      <c r="R272" s="1206"/>
      <c r="S272" s="1205"/>
      <c r="T272" s="1206"/>
      <c r="U272" s="1206"/>
      <c r="V272" s="1206"/>
      <c r="W272" s="1204"/>
      <c r="X272" s="1204"/>
      <c r="Y272" s="1204"/>
      <c r="Z272" s="1204"/>
      <c r="AA272" s="1204"/>
      <c r="AB272" s="1204"/>
      <c r="AC272" s="1204"/>
      <c r="AD272" s="1204"/>
      <c r="AE272" s="1204"/>
      <c r="AF272" s="1204"/>
      <c r="AG272" s="1204"/>
      <c r="AH272" s="1204"/>
      <c r="AI272" s="1204"/>
    </row>
    <row r="273" spans="13:35" x14ac:dyDescent="0.25">
      <c r="M273" s="1204"/>
      <c r="N273" s="1207"/>
      <c r="O273" s="1205"/>
      <c r="P273" s="1206"/>
      <c r="Q273" s="1206"/>
      <c r="R273" s="1206"/>
      <c r="S273" s="1205"/>
      <c r="T273" s="1206"/>
      <c r="U273" s="1206"/>
      <c r="V273" s="1206"/>
      <c r="W273" s="1204"/>
      <c r="X273" s="1204"/>
      <c r="Y273" s="1204"/>
      <c r="Z273" s="1204"/>
      <c r="AA273" s="1204"/>
      <c r="AB273" s="1204"/>
      <c r="AC273" s="1204"/>
      <c r="AD273" s="1204"/>
      <c r="AE273" s="1204"/>
      <c r="AF273" s="1204"/>
      <c r="AG273" s="1204"/>
      <c r="AH273" s="1204"/>
      <c r="AI273" s="1204"/>
    </row>
    <row r="274" spans="13:35" x14ac:dyDescent="0.25">
      <c r="M274" s="1204"/>
      <c r="N274" s="1207"/>
      <c r="O274" s="1205"/>
      <c r="P274" s="1206"/>
      <c r="Q274" s="1206"/>
      <c r="R274" s="1206"/>
      <c r="S274" s="1205"/>
      <c r="T274" s="1206"/>
      <c r="U274" s="1206"/>
      <c r="V274" s="1206"/>
      <c r="W274" s="1204"/>
      <c r="X274" s="1204"/>
      <c r="Y274" s="1204"/>
      <c r="Z274" s="1204"/>
      <c r="AA274" s="1204"/>
      <c r="AB274" s="1204"/>
      <c r="AC274" s="1204"/>
      <c r="AD274" s="1204"/>
      <c r="AE274" s="1204"/>
      <c r="AF274" s="1204"/>
      <c r="AG274" s="1204"/>
      <c r="AH274" s="1204"/>
      <c r="AI274" s="1204"/>
    </row>
    <row r="275" spans="13:35" x14ac:dyDescent="0.25">
      <c r="M275" s="1204"/>
      <c r="N275" s="1207"/>
      <c r="O275" s="1205"/>
      <c r="P275" s="1206"/>
      <c r="Q275" s="1206"/>
      <c r="R275" s="1206"/>
      <c r="S275" s="1205"/>
      <c r="T275" s="1206"/>
      <c r="U275" s="1206"/>
      <c r="V275" s="1206"/>
      <c r="W275" s="1204"/>
      <c r="X275" s="1204"/>
      <c r="Y275" s="1204"/>
      <c r="Z275" s="1204"/>
      <c r="AA275" s="1204"/>
      <c r="AB275" s="1204"/>
      <c r="AC275" s="1204"/>
      <c r="AD275" s="1204"/>
      <c r="AE275" s="1204"/>
      <c r="AF275" s="1204"/>
      <c r="AG275" s="1204"/>
      <c r="AH275" s="1204"/>
      <c r="AI275" s="1204"/>
    </row>
    <row r="276" spans="13:35" x14ac:dyDescent="0.25">
      <c r="M276" s="1204"/>
      <c r="N276" s="1207"/>
      <c r="O276" s="1205"/>
      <c r="P276" s="1206"/>
      <c r="Q276" s="1206"/>
      <c r="R276" s="1206"/>
      <c r="S276" s="1205"/>
      <c r="T276" s="1206"/>
      <c r="U276" s="1206"/>
      <c r="V276" s="1206"/>
      <c r="W276" s="1204"/>
      <c r="X276" s="1204"/>
      <c r="Y276" s="1204"/>
      <c r="Z276" s="1204"/>
      <c r="AA276" s="1204"/>
      <c r="AB276" s="1204"/>
      <c r="AC276" s="1204"/>
      <c r="AD276" s="1204"/>
      <c r="AE276" s="1204"/>
      <c r="AF276" s="1204"/>
      <c r="AG276" s="1204"/>
      <c r="AH276" s="1204"/>
      <c r="AI276" s="1204"/>
    </row>
    <row r="277" spans="13:35" x14ac:dyDescent="0.25">
      <c r="M277" s="1204"/>
      <c r="N277" s="1207"/>
      <c r="O277" s="1205"/>
      <c r="P277" s="1206"/>
      <c r="Q277" s="1206"/>
      <c r="R277" s="1206"/>
      <c r="S277" s="1205"/>
      <c r="T277" s="1206"/>
      <c r="U277" s="1206"/>
      <c r="V277" s="1206"/>
      <c r="W277" s="1204"/>
      <c r="X277" s="1204"/>
      <c r="Y277" s="1204"/>
      <c r="Z277" s="1204"/>
      <c r="AA277" s="1204"/>
      <c r="AB277" s="1204"/>
      <c r="AC277" s="1204"/>
      <c r="AD277" s="1204"/>
      <c r="AE277" s="1204"/>
      <c r="AF277" s="1204"/>
      <c r="AG277" s="1204"/>
      <c r="AH277" s="1204"/>
      <c r="AI277" s="1204"/>
    </row>
    <row r="278" spans="13:35" x14ac:dyDescent="0.25">
      <c r="M278" s="1204"/>
      <c r="N278" s="1207"/>
      <c r="O278" s="1205"/>
      <c r="P278" s="1206"/>
      <c r="Q278" s="1206"/>
      <c r="R278" s="1206"/>
      <c r="S278" s="1205"/>
      <c r="T278" s="1206"/>
      <c r="U278" s="1206"/>
      <c r="V278" s="1206"/>
      <c r="W278" s="1204"/>
      <c r="X278" s="1204"/>
      <c r="Y278" s="1204"/>
      <c r="Z278" s="1204"/>
      <c r="AA278" s="1204"/>
      <c r="AB278" s="1204"/>
      <c r="AC278" s="1204"/>
      <c r="AD278" s="1204"/>
      <c r="AE278" s="1204"/>
      <c r="AF278" s="1204"/>
      <c r="AG278" s="1204"/>
      <c r="AH278" s="1204"/>
      <c r="AI278" s="1204"/>
    </row>
    <row r="279" spans="13:35" x14ac:dyDescent="0.25">
      <c r="M279" s="1204"/>
      <c r="N279" s="1207"/>
      <c r="O279" s="1205"/>
      <c r="P279" s="1206"/>
      <c r="Q279" s="1206"/>
      <c r="R279" s="1206"/>
      <c r="S279" s="1205"/>
      <c r="T279" s="1206"/>
      <c r="U279" s="1206"/>
      <c r="V279" s="1206"/>
      <c r="W279" s="1204"/>
      <c r="X279" s="1204"/>
      <c r="Y279" s="1204"/>
      <c r="Z279" s="1204"/>
      <c r="AA279" s="1204"/>
      <c r="AB279" s="1204"/>
      <c r="AC279" s="1204"/>
      <c r="AD279" s="1204"/>
      <c r="AE279" s="1204"/>
      <c r="AF279" s="1204"/>
      <c r="AG279" s="1204"/>
      <c r="AH279" s="1204"/>
      <c r="AI279" s="1204"/>
    </row>
    <row r="280" spans="13:35" x14ac:dyDescent="0.25">
      <c r="M280" s="1204"/>
      <c r="N280" s="1207"/>
      <c r="O280" s="1205"/>
      <c r="P280" s="1206"/>
      <c r="Q280" s="1206"/>
      <c r="R280" s="1206"/>
      <c r="S280" s="1205"/>
      <c r="T280" s="1206"/>
      <c r="U280" s="1206"/>
      <c r="V280" s="1206"/>
      <c r="W280" s="1204"/>
      <c r="X280" s="1204"/>
      <c r="Y280" s="1204"/>
      <c r="Z280" s="1204"/>
      <c r="AA280" s="1204"/>
      <c r="AB280" s="1204"/>
      <c r="AC280" s="1204"/>
      <c r="AD280" s="1204"/>
      <c r="AE280" s="1204"/>
      <c r="AF280" s="1204"/>
      <c r="AG280" s="1204"/>
      <c r="AH280" s="1204"/>
      <c r="AI280" s="1204"/>
    </row>
    <row r="281" spans="13:35" x14ac:dyDescent="0.25">
      <c r="M281" s="1204"/>
      <c r="N281" s="1207"/>
      <c r="O281" s="1205"/>
      <c r="P281" s="1206"/>
      <c r="Q281" s="1206"/>
      <c r="R281" s="1206"/>
      <c r="S281" s="1205"/>
      <c r="T281" s="1206"/>
      <c r="U281" s="1206"/>
      <c r="V281" s="1206"/>
      <c r="W281" s="1204"/>
      <c r="X281" s="1204"/>
      <c r="Y281" s="1204"/>
      <c r="Z281" s="1204"/>
      <c r="AA281" s="1204"/>
      <c r="AB281" s="1204"/>
      <c r="AC281" s="1204"/>
      <c r="AD281" s="1204"/>
      <c r="AE281" s="1204"/>
      <c r="AF281" s="1204"/>
      <c r="AG281" s="1204"/>
      <c r="AH281" s="1204"/>
      <c r="AI281" s="1204"/>
    </row>
    <row r="282" spans="13:35" x14ac:dyDescent="0.25">
      <c r="M282" s="1204"/>
      <c r="N282" s="1207"/>
      <c r="O282" s="1205"/>
      <c r="P282" s="1206"/>
      <c r="Q282" s="1206"/>
      <c r="R282" s="1206"/>
      <c r="S282" s="1205"/>
      <c r="T282" s="1206"/>
      <c r="U282" s="1206"/>
      <c r="V282" s="1206"/>
      <c r="W282" s="1204"/>
      <c r="X282" s="1204"/>
      <c r="Y282" s="1204"/>
      <c r="Z282" s="1204"/>
      <c r="AA282" s="1204"/>
      <c r="AB282" s="1204"/>
      <c r="AC282" s="1204"/>
      <c r="AD282" s="1204"/>
      <c r="AE282" s="1204"/>
      <c r="AF282" s="1204"/>
      <c r="AG282" s="1204"/>
      <c r="AH282" s="1204"/>
      <c r="AI282" s="1204"/>
    </row>
    <row r="283" spans="13:35" x14ac:dyDescent="0.25">
      <c r="M283" s="1204"/>
      <c r="N283" s="1207"/>
      <c r="O283" s="1205"/>
      <c r="P283" s="1206"/>
      <c r="Q283" s="1206"/>
      <c r="R283" s="1206"/>
      <c r="S283" s="1205"/>
      <c r="T283" s="1206"/>
      <c r="U283" s="1206"/>
      <c r="V283" s="1206"/>
      <c r="W283" s="1204"/>
      <c r="X283" s="1204"/>
      <c r="Y283" s="1204"/>
      <c r="Z283" s="1204"/>
      <c r="AA283" s="1204"/>
      <c r="AB283" s="1204"/>
      <c r="AC283" s="1204"/>
      <c r="AD283" s="1204"/>
      <c r="AE283" s="1204"/>
      <c r="AF283" s="1204"/>
      <c r="AG283" s="1204"/>
      <c r="AH283" s="1204"/>
      <c r="AI283" s="1204"/>
    </row>
    <row r="284" spans="13:35" x14ac:dyDescent="0.25">
      <c r="M284" s="1204"/>
      <c r="N284" s="1207"/>
      <c r="O284" s="1208"/>
      <c r="P284" s="1206"/>
      <c r="Q284" s="1206"/>
      <c r="R284" s="1206"/>
      <c r="S284" s="1208"/>
      <c r="T284" s="1206"/>
      <c r="U284" s="1206"/>
      <c r="V284" s="1206"/>
      <c r="W284" s="1204"/>
      <c r="X284" s="1204"/>
      <c r="Y284" s="1204"/>
      <c r="Z284" s="1204"/>
      <c r="AA284" s="1204"/>
      <c r="AB284" s="1204"/>
      <c r="AC284" s="1204"/>
      <c r="AD284" s="1204"/>
      <c r="AE284" s="1204"/>
      <c r="AF284" s="1204"/>
      <c r="AG284" s="1204"/>
      <c r="AH284" s="1204"/>
      <c r="AI284" s="1204"/>
    </row>
    <row r="285" spans="13:35" x14ac:dyDescent="0.25">
      <c r="M285" s="1204"/>
      <c r="N285" s="1207"/>
      <c r="O285" s="1207"/>
      <c r="P285" s="1206"/>
      <c r="Q285" s="1206"/>
      <c r="R285" s="1206"/>
      <c r="S285" s="1207"/>
      <c r="T285" s="1206"/>
      <c r="U285" s="1206"/>
      <c r="V285" s="1206"/>
      <c r="W285" s="1204"/>
      <c r="X285" s="1204"/>
      <c r="Y285" s="1204"/>
      <c r="Z285" s="1204"/>
      <c r="AA285" s="1204"/>
      <c r="AB285" s="1204"/>
      <c r="AC285" s="1204"/>
      <c r="AD285" s="1204"/>
      <c r="AE285" s="1204"/>
      <c r="AF285" s="1204"/>
      <c r="AG285" s="1204"/>
      <c r="AH285" s="1204"/>
      <c r="AI285" s="1204"/>
    </row>
    <row r="286" spans="13:35" x14ac:dyDescent="0.25">
      <c r="M286" s="1204"/>
      <c r="N286" s="1207"/>
      <c r="O286" s="1205"/>
      <c r="P286" s="1206"/>
      <c r="Q286" s="1206"/>
      <c r="R286" s="1206"/>
      <c r="S286" s="1205"/>
      <c r="T286" s="1206"/>
      <c r="U286" s="1206"/>
      <c r="V286" s="1206"/>
      <c r="W286" s="1204"/>
      <c r="X286" s="1204"/>
      <c r="Y286" s="1204"/>
      <c r="Z286" s="1204"/>
      <c r="AA286" s="1204"/>
      <c r="AB286" s="1204"/>
      <c r="AC286" s="1204"/>
      <c r="AD286" s="1204"/>
      <c r="AE286" s="1204"/>
      <c r="AF286" s="1204"/>
      <c r="AG286" s="1204"/>
      <c r="AH286" s="1204"/>
      <c r="AI286" s="1204"/>
    </row>
    <row r="287" spans="13:35" x14ac:dyDescent="0.25">
      <c r="M287" s="1204"/>
      <c r="N287" s="1207"/>
      <c r="O287" s="1205"/>
      <c r="P287" s="1206"/>
      <c r="Q287" s="1206"/>
      <c r="R287" s="1206"/>
      <c r="S287" s="1205"/>
      <c r="T287" s="1206"/>
      <c r="U287" s="1206"/>
      <c r="V287" s="1206"/>
      <c r="W287" s="1204"/>
      <c r="X287" s="1204"/>
      <c r="Y287" s="1204"/>
      <c r="Z287" s="1204"/>
      <c r="AA287" s="1204"/>
      <c r="AB287" s="1204"/>
      <c r="AC287" s="1204"/>
      <c r="AD287" s="1204"/>
      <c r="AE287" s="1204"/>
      <c r="AF287" s="1204"/>
      <c r="AG287" s="1204"/>
      <c r="AH287" s="1204"/>
      <c r="AI287" s="1204"/>
    </row>
    <row r="288" spans="13:35" x14ac:dyDescent="0.25">
      <c r="M288" s="1204"/>
      <c r="N288" s="1207"/>
      <c r="O288" s="1205"/>
      <c r="P288" s="1206"/>
      <c r="Q288" s="1206"/>
      <c r="R288" s="1206"/>
      <c r="S288" s="1205"/>
      <c r="T288" s="1206"/>
      <c r="U288" s="1206"/>
      <c r="V288" s="1206"/>
      <c r="W288" s="1204"/>
      <c r="X288" s="1204"/>
      <c r="Y288" s="1204"/>
      <c r="Z288" s="1204"/>
      <c r="AA288" s="1204"/>
      <c r="AB288" s="1204"/>
      <c r="AC288" s="1204"/>
      <c r="AD288" s="1204"/>
      <c r="AE288" s="1204"/>
      <c r="AF288" s="1204"/>
      <c r="AG288" s="1204"/>
      <c r="AH288" s="1204"/>
      <c r="AI288" s="1204"/>
    </row>
    <row r="289" spans="13:35" x14ac:dyDescent="0.25">
      <c r="M289" s="1204"/>
      <c r="N289" s="1207"/>
      <c r="O289" s="1205"/>
      <c r="P289" s="1206"/>
      <c r="Q289" s="1206"/>
      <c r="R289" s="1206"/>
      <c r="S289" s="1205"/>
      <c r="T289" s="1206"/>
      <c r="U289" s="1206"/>
      <c r="V289" s="1206"/>
      <c r="W289" s="1204"/>
      <c r="X289" s="1204"/>
      <c r="Y289" s="1204"/>
      <c r="Z289" s="1204"/>
      <c r="AA289" s="1204"/>
      <c r="AB289" s="1204"/>
      <c r="AC289" s="1204"/>
      <c r="AD289" s="1204"/>
      <c r="AE289" s="1204"/>
      <c r="AF289" s="1204"/>
      <c r="AG289" s="1204"/>
      <c r="AH289" s="1204"/>
      <c r="AI289" s="1204"/>
    </row>
    <row r="290" spans="13:35" x14ac:dyDescent="0.25">
      <c r="M290" s="1204"/>
      <c r="N290" s="1207"/>
      <c r="O290" s="1208"/>
      <c r="P290" s="1206"/>
      <c r="Q290" s="1206"/>
      <c r="R290" s="1206"/>
      <c r="S290" s="1208"/>
      <c r="T290" s="1206"/>
      <c r="U290" s="1206"/>
      <c r="V290" s="1206"/>
      <c r="W290" s="1204"/>
      <c r="X290" s="1204"/>
      <c r="Y290" s="1204"/>
      <c r="Z290" s="1204"/>
      <c r="AA290" s="1204"/>
      <c r="AB290" s="1204"/>
      <c r="AC290" s="1204"/>
      <c r="AD290" s="1204"/>
      <c r="AE290" s="1204"/>
      <c r="AF290" s="1204"/>
      <c r="AG290" s="1204"/>
      <c r="AH290" s="1204"/>
      <c r="AI290" s="1204"/>
    </row>
    <row r="291" spans="13:35" x14ac:dyDescent="0.25">
      <c r="M291" s="1204"/>
      <c r="N291" s="1207"/>
      <c r="O291" s="1205"/>
      <c r="P291" s="1206"/>
      <c r="Q291" s="1206"/>
      <c r="R291" s="1206"/>
      <c r="S291" s="1205"/>
      <c r="T291" s="1206"/>
      <c r="U291" s="1206"/>
      <c r="V291" s="1206"/>
      <c r="W291" s="1204"/>
      <c r="X291" s="1204"/>
      <c r="Y291" s="1204"/>
      <c r="Z291" s="1204"/>
      <c r="AA291" s="1204"/>
      <c r="AB291" s="1204"/>
      <c r="AC291" s="1204"/>
      <c r="AD291" s="1204"/>
      <c r="AE291" s="1204"/>
      <c r="AF291" s="1204"/>
      <c r="AG291" s="1204"/>
      <c r="AH291" s="1204"/>
      <c r="AI291" s="1204"/>
    </row>
    <row r="292" spans="13:35" x14ac:dyDescent="0.25">
      <c r="M292" s="1204"/>
      <c r="N292" s="1207"/>
      <c r="O292" s="1205"/>
      <c r="P292" s="1206"/>
      <c r="Q292" s="1206"/>
      <c r="R292" s="1206"/>
      <c r="S292" s="1205"/>
      <c r="T292" s="1206"/>
      <c r="U292" s="1206"/>
      <c r="V292" s="1206"/>
      <c r="W292" s="1204"/>
      <c r="X292" s="1204"/>
      <c r="Y292" s="1204"/>
      <c r="Z292" s="1204"/>
      <c r="AA292" s="1204"/>
      <c r="AB292" s="1204"/>
      <c r="AC292" s="1204"/>
      <c r="AD292" s="1204"/>
      <c r="AE292" s="1204"/>
      <c r="AF292" s="1204"/>
      <c r="AG292" s="1204"/>
      <c r="AH292" s="1204"/>
      <c r="AI292" s="1204"/>
    </row>
    <row r="293" spans="13:35" x14ac:dyDescent="0.25">
      <c r="M293" s="1204"/>
      <c r="N293" s="1207"/>
      <c r="O293" s="1205"/>
      <c r="P293" s="1206"/>
      <c r="Q293" s="1206"/>
      <c r="R293" s="1206"/>
      <c r="S293" s="1205"/>
      <c r="T293" s="1206"/>
      <c r="U293" s="1206"/>
      <c r="V293" s="1206"/>
      <c r="W293" s="1204"/>
      <c r="X293" s="1204"/>
      <c r="Y293" s="1204"/>
      <c r="Z293" s="1204"/>
      <c r="AA293" s="1204"/>
      <c r="AB293" s="1204"/>
      <c r="AC293" s="1204"/>
      <c r="AD293" s="1204"/>
      <c r="AE293" s="1204"/>
      <c r="AF293" s="1204"/>
      <c r="AG293" s="1204"/>
      <c r="AH293" s="1204"/>
      <c r="AI293" s="1204"/>
    </row>
    <row r="294" spans="13:35" x14ac:dyDescent="0.25">
      <c r="M294" s="1204"/>
      <c r="N294" s="1207"/>
      <c r="O294" s="1205"/>
      <c r="P294" s="1206"/>
      <c r="Q294" s="1206"/>
      <c r="R294" s="1206"/>
      <c r="S294" s="1205"/>
      <c r="T294" s="1206"/>
      <c r="U294" s="1206"/>
      <c r="V294" s="1206"/>
      <c r="W294" s="1204"/>
      <c r="X294" s="1204"/>
      <c r="Y294" s="1204"/>
      <c r="Z294" s="1204"/>
      <c r="AA294" s="1204"/>
      <c r="AB294" s="1204"/>
      <c r="AC294" s="1204"/>
      <c r="AD294" s="1204"/>
      <c r="AE294" s="1204"/>
      <c r="AF294" s="1204"/>
      <c r="AG294" s="1204"/>
      <c r="AH294" s="1204"/>
      <c r="AI294" s="1204"/>
    </row>
    <row r="295" spans="13:35" x14ac:dyDescent="0.25">
      <c r="M295" s="1204"/>
      <c r="N295" s="1207"/>
      <c r="O295" s="1207"/>
      <c r="P295" s="1207"/>
      <c r="Q295" s="1207"/>
      <c r="R295" s="1207"/>
      <c r="S295" s="1207"/>
      <c r="T295" s="1207"/>
      <c r="U295" s="1207"/>
      <c r="V295" s="1207"/>
      <c r="W295" s="1204"/>
      <c r="X295" s="1204"/>
      <c r="Y295" s="1204"/>
      <c r="Z295" s="1204"/>
      <c r="AA295" s="1204"/>
      <c r="AB295" s="1204"/>
      <c r="AC295" s="1204"/>
      <c r="AD295" s="1204"/>
      <c r="AE295" s="1204"/>
      <c r="AF295" s="1204"/>
      <c r="AG295" s="1204"/>
      <c r="AH295" s="1204"/>
      <c r="AI295" s="1204"/>
    </row>
    <row r="296" spans="13:35" x14ac:dyDescent="0.25">
      <c r="M296" s="1204"/>
      <c r="N296" s="1207"/>
      <c r="O296" s="1209"/>
      <c r="P296" s="1209"/>
      <c r="Q296" s="1209"/>
      <c r="R296" s="1209"/>
      <c r="S296" s="1209"/>
      <c r="T296" s="1209"/>
      <c r="U296" s="1209"/>
      <c r="V296" s="1209"/>
      <c r="W296" s="1204"/>
      <c r="X296" s="1204"/>
      <c r="Y296" s="1204"/>
      <c r="Z296" s="1204"/>
      <c r="AA296" s="1204"/>
      <c r="AB296" s="1204"/>
      <c r="AC296" s="1204"/>
      <c r="AD296" s="1204"/>
      <c r="AE296" s="1204"/>
      <c r="AF296" s="1204"/>
      <c r="AG296" s="1204"/>
      <c r="AH296" s="1204"/>
      <c r="AI296" s="1204"/>
    </row>
    <row r="297" spans="13:35" x14ac:dyDescent="0.25">
      <c r="M297" s="1204"/>
      <c r="N297" s="1207"/>
      <c r="O297" s="1205"/>
      <c r="P297" s="1206"/>
      <c r="Q297" s="1206"/>
      <c r="R297" s="1206"/>
      <c r="S297" s="1205"/>
      <c r="T297" s="1206"/>
      <c r="U297" s="1206"/>
      <c r="V297" s="1206"/>
      <c r="W297" s="1204"/>
      <c r="X297" s="1204"/>
      <c r="Y297" s="1204"/>
      <c r="Z297" s="1204"/>
      <c r="AA297" s="1204"/>
      <c r="AB297" s="1204"/>
      <c r="AC297" s="1204"/>
      <c r="AD297" s="1204"/>
      <c r="AE297" s="1204"/>
      <c r="AF297" s="1204"/>
      <c r="AG297" s="1204"/>
      <c r="AH297" s="1204"/>
      <c r="AI297" s="1204"/>
    </row>
    <row r="298" spans="13:35" x14ac:dyDescent="0.25">
      <c r="M298" s="1204"/>
      <c r="N298" s="1207"/>
      <c r="O298" s="1205"/>
      <c r="P298" s="1206"/>
      <c r="Q298" s="1206"/>
      <c r="R298" s="1206"/>
      <c r="S298" s="1205"/>
      <c r="T298" s="1206"/>
      <c r="U298" s="1206"/>
      <c r="V298" s="1206"/>
      <c r="W298" s="1204"/>
      <c r="X298" s="1204"/>
      <c r="Y298" s="1204"/>
      <c r="Z298" s="1204"/>
      <c r="AA298" s="1204"/>
      <c r="AB298" s="1204"/>
      <c r="AC298" s="1204"/>
      <c r="AD298" s="1204"/>
      <c r="AE298" s="1204"/>
      <c r="AF298" s="1204"/>
      <c r="AG298" s="1204"/>
      <c r="AH298" s="1204"/>
      <c r="AI298" s="1204"/>
    </row>
    <row r="299" spans="13:35" x14ac:dyDescent="0.25">
      <c r="M299" s="1204"/>
      <c r="N299" s="1207"/>
      <c r="O299" s="1205"/>
      <c r="P299" s="1206"/>
      <c r="Q299" s="1206"/>
      <c r="R299" s="1206"/>
      <c r="S299" s="1205"/>
      <c r="T299" s="1206"/>
      <c r="U299" s="1206"/>
      <c r="V299" s="1206"/>
      <c r="W299" s="1204"/>
      <c r="X299" s="1204"/>
      <c r="Y299" s="1204"/>
      <c r="Z299" s="1204"/>
      <c r="AA299" s="1204"/>
      <c r="AB299" s="1204"/>
      <c r="AC299" s="1204"/>
      <c r="AD299" s="1204"/>
      <c r="AE299" s="1204"/>
      <c r="AF299" s="1204"/>
      <c r="AG299" s="1204"/>
      <c r="AH299" s="1204"/>
      <c r="AI299" s="1204"/>
    </row>
    <row r="300" spans="13:35" x14ac:dyDescent="0.25">
      <c r="M300" s="1204"/>
      <c r="N300" s="1207"/>
      <c r="O300" s="1205"/>
      <c r="P300" s="1206"/>
      <c r="Q300" s="1206"/>
      <c r="R300" s="1206"/>
      <c r="S300" s="1205"/>
      <c r="T300" s="1206"/>
      <c r="U300" s="1206"/>
      <c r="V300" s="1206"/>
      <c r="W300" s="1204"/>
      <c r="X300" s="1204"/>
      <c r="Y300" s="1204"/>
      <c r="Z300" s="1204"/>
      <c r="AA300" s="1204"/>
      <c r="AB300" s="1204"/>
      <c r="AC300" s="1204"/>
      <c r="AD300" s="1204"/>
      <c r="AE300" s="1204"/>
      <c r="AF300" s="1204"/>
      <c r="AG300" s="1204"/>
      <c r="AH300" s="1204"/>
      <c r="AI300" s="1204"/>
    </row>
    <row r="301" spans="13:35" x14ac:dyDescent="0.25">
      <c r="M301" s="1204"/>
      <c r="N301" s="1207"/>
      <c r="O301" s="1205"/>
      <c r="P301" s="1206"/>
      <c r="Q301" s="1206"/>
      <c r="R301" s="1206"/>
      <c r="S301" s="1205"/>
      <c r="T301" s="1206"/>
      <c r="U301" s="1206"/>
      <c r="V301" s="1206"/>
      <c r="W301" s="1204"/>
      <c r="X301" s="1204"/>
      <c r="Y301" s="1204"/>
      <c r="Z301" s="1204"/>
      <c r="AA301" s="1204"/>
      <c r="AB301" s="1204"/>
      <c r="AC301" s="1204"/>
      <c r="AD301" s="1204"/>
      <c r="AE301" s="1204"/>
      <c r="AF301" s="1204"/>
      <c r="AG301" s="1204"/>
      <c r="AH301" s="1204"/>
      <c r="AI301" s="1204"/>
    </row>
    <row r="302" spans="13:35" x14ac:dyDescent="0.25">
      <c r="M302" s="1204"/>
      <c r="N302" s="1207"/>
      <c r="O302" s="1205"/>
      <c r="P302" s="1206"/>
      <c r="Q302" s="1206"/>
      <c r="R302" s="1206"/>
      <c r="S302" s="1205"/>
      <c r="T302" s="1206"/>
      <c r="U302" s="1206"/>
      <c r="V302" s="1206"/>
      <c r="W302" s="1204"/>
      <c r="X302" s="1204"/>
      <c r="Y302" s="1204"/>
      <c r="Z302" s="1204"/>
      <c r="AA302" s="1204"/>
      <c r="AB302" s="1204"/>
      <c r="AC302" s="1204"/>
      <c r="AD302" s="1204"/>
      <c r="AE302" s="1204"/>
      <c r="AF302" s="1204"/>
      <c r="AG302" s="1204"/>
      <c r="AH302" s="1204"/>
      <c r="AI302" s="1204"/>
    </row>
    <row r="303" spans="13:35" x14ac:dyDescent="0.25">
      <c r="M303" s="1204"/>
      <c r="N303" s="1207"/>
      <c r="O303" s="1208"/>
      <c r="P303" s="1206"/>
      <c r="Q303" s="1206"/>
      <c r="R303" s="1206"/>
      <c r="S303" s="1208"/>
      <c r="T303" s="1206"/>
      <c r="U303" s="1206"/>
      <c r="V303" s="1206"/>
      <c r="W303" s="1204"/>
      <c r="X303" s="1204"/>
      <c r="Y303" s="1204"/>
      <c r="Z303" s="1204"/>
      <c r="AA303" s="1204"/>
      <c r="AB303" s="1204"/>
      <c r="AC303" s="1204"/>
      <c r="AD303" s="1204"/>
      <c r="AE303" s="1204"/>
      <c r="AF303" s="1204"/>
      <c r="AG303" s="1204"/>
      <c r="AH303" s="1204"/>
      <c r="AI303" s="1204"/>
    </row>
    <row r="304" spans="13:35" x14ac:dyDescent="0.25">
      <c r="M304" s="1204"/>
      <c r="N304" s="1207"/>
      <c r="O304" s="1205"/>
      <c r="P304" s="1206"/>
      <c r="Q304" s="1206"/>
      <c r="R304" s="1206"/>
      <c r="S304" s="1205"/>
      <c r="T304" s="1206"/>
      <c r="U304" s="1206"/>
      <c r="V304" s="1206"/>
      <c r="W304" s="1204"/>
      <c r="X304" s="1204"/>
      <c r="Y304" s="1204"/>
      <c r="Z304" s="1204"/>
      <c r="AA304" s="1204"/>
      <c r="AB304" s="1204"/>
      <c r="AC304" s="1204"/>
      <c r="AD304" s="1204"/>
      <c r="AE304" s="1204"/>
      <c r="AF304" s="1204"/>
      <c r="AG304" s="1204"/>
      <c r="AH304" s="1204"/>
      <c r="AI304" s="1204"/>
    </row>
    <row r="305" spans="13:35" x14ac:dyDescent="0.25">
      <c r="M305" s="1204"/>
      <c r="N305" s="1207"/>
      <c r="O305" s="1205"/>
      <c r="P305" s="1206"/>
      <c r="Q305" s="1206"/>
      <c r="R305" s="1206"/>
      <c r="S305" s="1205"/>
      <c r="T305" s="1206"/>
      <c r="U305" s="1206"/>
      <c r="V305" s="1206"/>
      <c r="W305" s="1204"/>
      <c r="X305" s="1204"/>
      <c r="Y305" s="1204"/>
      <c r="Z305" s="1204"/>
      <c r="AA305" s="1204"/>
      <c r="AB305" s="1204"/>
      <c r="AC305" s="1204"/>
      <c r="AD305" s="1204"/>
      <c r="AE305" s="1204"/>
      <c r="AF305" s="1204"/>
      <c r="AG305" s="1204"/>
      <c r="AH305" s="1204"/>
      <c r="AI305" s="1204"/>
    </row>
    <row r="306" spans="13:35" x14ac:dyDescent="0.25">
      <c r="M306" s="1204"/>
      <c r="N306" s="1207"/>
      <c r="O306" s="1205"/>
      <c r="P306" s="1206"/>
      <c r="Q306" s="1206"/>
      <c r="R306" s="1206"/>
      <c r="S306" s="1205"/>
      <c r="T306" s="1206"/>
      <c r="U306" s="1206"/>
      <c r="V306" s="1206"/>
      <c r="W306" s="1204"/>
      <c r="X306" s="1204"/>
      <c r="Y306" s="1204"/>
      <c r="Z306" s="1204"/>
      <c r="AA306" s="1204"/>
      <c r="AB306" s="1204"/>
      <c r="AC306" s="1204"/>
      <c r="AD306" s="1204"/>
      <c r="AE306" s="1204"/>
      <c r="AF306" s="1204"/>
      <c r="AG306" s="1204"/>
      <c r="AH306" s="1204"/>
      <c r="AI306" s="1204"/>
    </row>
    <row r="307" spans="13:35" x14ac:dyDescent="0.25">
      <c r="M307" s="1204"/>
      <c r="N307" s="1207"/>
      <c r="O307" s="1205"/>
      <c r="P307" s="1206"/>
      <c r="Q307" s="1206"/>
      <c r="R307" s="1206"/>
      <c r="S307" s="1205"/>
      <c r="T307" s="1206"/>
      <c r="U307" s="1206"/>
      <c r="V307" s="1206"/>
      <c r="W307" s="1204"/>
      <c r="X307" s="1204"/>
      <c r="Y307" s="1204"/>
      <c r="Z307" s="1204"/>
      <c r="AA307" s="1204"/>
      <c r="AB307" s="1204"/>
      <c r="AC307" s="1204"/>
      <c r="AD307" s="1204"/>
      <c r="AE307" s="1204"/>
      <c r="AF307" s="1204"/>
      <c r="AG307" s="1204"/>
      <c r="AH307" s="1204"/>
      <c r="AI307" s="1204"/>
    </row>
    <row r="308" spans="13:35" x14ac:dyDescent="0.25">
      <c r="M308" s="1204"/>
      <c r="N308" s="1207"/>
      <c r="O308" s="1205"/>
      <c r="P308" s="1206"/>
      <c r="Q308" s="1206"/>
      <c r="R308" s="1206"/>
      <c r="S308" s="1205"/>
      <c r="T308" s="1206"/>
      <c r="U308" s="1206"/>
      <c r="V308" s="1206"/>
      <c r="W308" s="1204"/>
      <c r="X308" s="1204"/>
      <c r="Y308" s="1204"/>
      <c r="Z308" s="1204"/>
      <c r="AA308" s="1204"/>
      <c r="AB308" s="1204"/>
      <c r="AC308" s="1204"/>
      <c r="AD308" s="1204"/>
      <c r="AE308" s="1204"/>
      <c r="AF308" s="1204"/>
      <c r="AG308" s="1204"/>
      <c r="AH308" s="1204"/>
      <c r="AI308" s="1204"/>
    </row>
    <row r="309" spans="13:35" x14ac:dyDescent="0.25">
      <c r="M309" s="1204"/>
      <c r="N309" s="1207"/>
      <c r="O309" s="1208"/>
      <c r="P309" s="1206"/>
      <c r="Q309" s="1206"/>
      <c r="R309" s="1206"/>
      <c r="S309" s="1208"/>
      <c r="T309" s="1206"/>
      <c r="U309" s="1206"/>
      <c r="V309" s="1206"/>
      <c r="W309" s="1204"/>
      <c r="X309" s="1204"/>
      <c r="Y309" s="1204"/>
      <c r="Z309" s="1204"/>
      <c r="AA309" s="1204"/>
      <c r="AB309" s="1204"/>
      <c r="AC309" s="1204"/>
      <c r="AD309" s="1204"/>
      <c r="AE309" s="1204"/>
      <c r="AF309" s="1204"/>
      <c r="AG309" s="1204"/>
      <c r="AH309" s="1204"/>
      <c r="AI309" s="1204"/>
    </row>
    <row r="310" spans="13:35" x14ac:dyDescent="0.25">
      <c r="M310" s="1204"/>
      <c r="N310" s="1207"/>
      <c r="O310" s="1205"/>
      <c r="P310" s="1206"/>
      <c r="Q310" s="1206"/>
      <c r="R310" s="1206"/>
      <c r="S310" s="1205"/>
      <c r="T310" s="1206"/>
      <c r="U310" s="1206"/>
      <c r="V310" s="1206"/>
      <c r="W310" s="1204"/>
      <c r="X310" s="1204"/>
      <c r="Y310" s="1204"/>
      <c r="Z310" s="1204"/>
      <c r="AA310" s="1204"/>
      <c r="AB310" s="1204"/>
      <c r="AC310" s="1204"/>
      <c r="AD310" s="1204"/>
      <c r="AE310" s="1204"/>
      <c r="AF310" s="1204"/>
      <c r="AG310" s="1204"/>
      <c r="AH310" s="1204"/>
      <c r="AI310" s="1204"/>
    </row>
    <row r="311" spans="13:35" x14ac:dyDescent="0.25">
      <c r="M311" s="1204"/>
      <c r="N311" s="1207"/>
      <c r="O311" s="1207"/>
      <c r="P311" s="1207"/>
      <c r="Q311" s="1207"/>
      <c r="R311" s="1207"/>
      <c r="S311" s="1207"/>
      <c r="T311" s="1207"/>
      <c r="U311" s="1207"/>
      <c r="V311" s="1207"/>
      <c r="W311" s="1204"/>
      <c r="X311" s="1204"/>
      <c r="Y311" s="1204"/>
      <c r="Z311" s="1204"/>
      <c r="AA311" s="1204"/>
      <c r="AB311" s="1204"/>
      <c r="AC311" s="1204"/>
      <c r="AD311" s="1204"/>
      <c r="AE311" s="1204"/>
      <c r="AF311" s="1204"/>
      <c r="AG311" s="1204"/>
      <c r="AH311" s="1204"/>
      <c r="AI311" s="1204"/>
    </row>
    <row r="312" spans="13:35" x14ac:dyDescent="0.25">
      <c r="M312" s="1204"/>
      <c r="N312" s="1207"/>
      <c r="O312" s="1209"/>
      <c r="P312" s="1209"/>
      <c r="Q312" s="1209"/>
      <c r="R312" s="1209"/>
      <c r="S312" s="1209"/>
      <c r="T312" s="1209"/>
      <c r="U312" s="1209"/>
      <c r="V312" s="1209"/>
      <c r="W312" s="1204"/>
      <c r="X312" s="1204"/>
      <c r="Y312" s="1204"/>
      <c r="Z312" s="1204"/>
      <c r="AA312" s="1204"/>
      <c r="AB312" s="1204"/>
      <c r="AC312" s="1204"/>
      <c r="AD312" s="1204"/>
      <c r="AE312" s="1204"/>
      <c r="AF312" s="1204"/>
      <c r="AG312" s="1204"/>
      <c r="AH312" s="1204"/>
      <c r="AI312" s="1204"/>
    </row>
    <row r="313" spans="13:35" x14ac:dyDescent="0.25">
      <c r="M313" s="1204"/>
      <c r="N313" s="1207"/>
      <c r="O313" s="1205"/>
      <c r="P313" s="1206"/>
      <c r="Q313" s="1206"/>
      <c r="R313" s="1206"/>
      <c r="S313" s="1205"/>
      <c r="T313" s="1206"/>
      <c r="U313" s="1206"/>
      <c r="V313" s="1206"/>
      <c r="W313" s="1204"/>
      <c r="X313" s="1204"/>
      <c r="Y313" s="1204"/>
      <c r="Z313" s="1204"/>
      <c r="AA313" s="1204"/>
      <c r="AB313" s="1204"/>
      <c r="AC313" s="1204"/>
      <c r="AD313" s="1204"/>
      <c r="AE313" s="1204"/>
      <c r="AF313" s="1204"/>
      <c r="AG313" s="1204"/>
      <c r="AH313" s="1204"/>
      <c r="AI313" s="1204"/>
    </row>
    <row r="314" spans="13:35" x14ac:dyDescent="0.25">
      <c r="M314" s="1204"/>
      <c r="N314" s="1207"/>
      <c r="O314" s="1205"/>
      <c r="P314" s="1206"/>
      <c r="Q314" s="1206"/>
      <c r="R314" s="1206"/>
      <c r="S314" s="1205"/>
      <c r="T314" s="1206"/>
      <c r="U314" s="1206"/>
      <c r="V314" s="1206"/>
      <c r="W314" s="1204"/>
      <c r="X314" s="1204"/>
      <c r="Y314" s="1204"/>
      <c r="Z314" s="1204"/>
      <c r="AA314" s="1204"/>
      <c r="AB314" s="1204"/>
      <c r="AC314" s="1204"/>
      <c r="AD314" s="1204"/>
      <c r="AE314" s="1204"/>
      <c r="AF314" s="1204"/>
      <c r="AG314" s="1204"/>
      <c r="AH314" s="1204"/>
      <c r="AI314" s="1204"/>
    </row>
    <row r="315" spans="13:35" x14ac:dyDescent="0.25">
      <c r="M315" s="1204"/>
      <c r="N315" s="1207"/>
      <c r="O315" s="1205"/>
      <c r="P315" s="1206"/>
      <c r="Q315" s="1206"/>
      <c r="R315" s="1206"/>
      <c r="S315" s="1205"/>
      <c r="T315" s="1206"/>
      <c r="U315" s="1206"/>
      <c r="V315" s="1206"/>
      <c r="W315" s="1204"/>
      <c r="X315" s="1204"/>
      <c r="Y315" s="1204"/>
      <c r="Z315" s="1204"/>
      <c r="AA315" s="1204"/>
      <c r="AB315" s="1204"/>
      <c r="AC315" s="1204"/>
      <c r="AD315" s="1204"/>
      <c r="AE315" s="1204"/>
      <c r="AF315" s="1204"/>
      <c r="AG315" s="1204"/>
      <c r="AH315" s="1204"/>
      <c r="AI315" s="1204"/>
    </row>
    <row r="316" spans="13:35" x14ac:dyDescent="0.25">
      <c r="M316" s="1204"/>
      <c r="N316" s="1207"/>
      <c r="O316" s="1205"/>
      <c r="P316" s="1206"/>
      <c r="Q316" s="1206"/>
      <c r="R316" s="1206"/>
      <c r="S316" s="1205"/>
      <c r="T316" s="1206"/>
      <c r="U316" s="1206"/>
      <c r="V316" s="1206"/>
      <c r="W316" s="1204"/>
      <c r="X316" s="1204"/>
      <c r="Y316" s="1204"/>
      <c r="Z316" s="1204"/>
      <c r="AA316" s="1204"/>
      <c r="AB316" s="1204"/>
      <c r="AC316" s="1204"/>
      <c r="AD316" s="1204"/>
      <c r="AE316" s="1204"/>
      <c r="AF316" s="1204"/>
      <c r="AG316" s="1204"/>
      <c r="AH316" s="1204"/>
      <c r="AI316" s="1204"/>
    </row>
    <row r="317" spans="13:35" x14ac:dyDescent="0.25">
      <c r="M317" s="1204"/>
      <c r="N317" s="1207"/>
      <c r="O317" s="1205"/>
      <c r="P317" s="1206"/>
      <c r="Q317" s="1206"/>
      <c r="R317" s="1206"/>
      <c r="S317" s="1205"/>
      <c r="T317" s="1206"/>
      <c r="U317" s="1206"/>
      <c r="V317" s="1206"/>
      <c r="W317" s="1204"/>
      <c r="X317" s="1204"/>
      <c r="Y317" s="1204"/>
      <c r="Z317" s="1204"/>
      <c r="AA317" s="1204"/>
      <c r="AB317" s="1204"/>
      <c r="AC317" s="1204"/>
      <c r="AD317" s="1204"/>
      <c r="AE317" s="1204"/>
      <c r="AF317" s="1204"/>
      <c r="AG317" s="1204"/>
      <c r="AH317" s="1204"/>
      <c r="AI317" s="1204"/>
    </row>
    <row r="318" spans="13:35" x14ac:dyDescent="0.25">
      <c r="M318" s="1204"/>
      <c r="N318" s="1207"/>
      <c r="O318" s="1208"/>
      <c r="P318" s="1206"/>
      <c r="Q318" s="1206"/>
      <c r="R318" s="1206"/>
      <c r="S318" s="1208"/>
      <c r="T318" s="1206"/>
      <c r="U318" s="1206"/>
      <c r="V318" s="1206"/>
      <c r="W318" s="1204"/>
      <c r="X318" s="1204"/>
      <c r="Y318" s="1204"/>
      <c r="Z318" s="1204"/>
      <c r="AA318" s="1204"/>
      <c r="AB318" s="1204"/>
      <c r="AC318" s="1204"/>
      <c r="AD318" s="1204"/>
      <c r="AE318" s="1204"/>
      <c r="AF318" s="1204"/>
      <c r="AG318" s="1204"/>
      <c r="AH318" s="1204"/>
      <c r="AI318" s="1204"/>
    </row>
    <row r="319" spans="13:35" x14ac:dyDescent="0.25">
      <c r="M319" s="1204"/>
      <c r="N319" s="1207"/>
      <c r="O319" s="1205"/>
      <c r="P319" s="1206"/>
      <c r="Q319" s="1206"/>
      <c r="R319" s="1206"/>
      <c r="S319" s="1205"/>
      <c r="T319" s="1206"/>
      <c r="U319" s="1206"/>
      <c r="V319" s="1206"/>
      <c r="W319" s="1204"/>
      <c r="X319" s="1204"/>
      <c r="Y319" s="1204"/>
      <c r="Z319" s="1204"/>
      <c r="AA319" s="1204"/>
      <c r="AB319" s="1204"/>
      <c r="AC319" s="1204"/>
      <c r="AD319" s="1204"/>
      <c r="AE319" s="1204"/>
      <c r="AF319" s="1204"/>
      <c r="AG319" s="1204"/>
      <c r="AH319" s="1204"/>
      <c r="AI319" s="1204"/>
    </row>
    <row r="320" spans="13:35" x14ac:dyDescent="0.25">
      <c r="M320" s="1204"/>
      <c r="N320" s="1207"/>
      <c r="O320" s="1205"/>
      <c r="P320" s="1206"/>
      <c r="Q320" s="1206"/>
      <c r="R320" s="1206"/>
      <c r="S320" s="1205"/>
      <c r="T320" s="1206"/>
      <c r="U320" s="1206"/>
      <c r="V320" s="1206"/>
      <c r="W320" s="1204"/>
      <c r="X320" s="1204"/>
      <c r="Y320" s="1204"/>
      <c r="Z320" s="1204"/>
      <c r="AA320" s="1204"/>
      <c r="AB320" s="1204"/>
      <c r="AC320" s="1204"/>
      <c r="AD320" s="1204"/>
      <c r="AE320" s="1204"/>
      <c r="AF320" s="1204"/>
      <c r="AG320" s="1204"/>
      <c r="AH320" s="1204"/>
      <c r="AI320" s="1204"/>
    </row>
    <row r="321" spans="13:35" x14ac:dyDescent="0.25">
      <c r="M321" s="1204"/>
      <c r="N321" s="1207"/>
      <c r="O321" s="1207"/>
      <c r="P321" s="1207"/>
      <c r="Q321" s="1207"/>
      <c r="R321" s="1207"/>
      <c r="S321" s="1207"/>
      <c r="T321" s="1207"/>
      <c r="U321" s="1207"/>
      <c r="V321" s="1207"/>
      <c r="W321" s="1204"/>
      <c r="X321" s="1204"/>
      <c r="Y321" s="1204"/>
      <c r="Z321" s="1204"/>
      <c r="AA321" s="1204"/>
      <c r="AB321" s="1204"/>
      <c r="AC321" s="1204"/>
      <c r="AD321" s="1204"/>
      <c r="AE321" s="1204"/>
      <c r="AF321" s="1204"/>
      <c r="AG321" s="1204"/>
      <c r="AH321" s="1204"/>
      <c r="AI321" s="1204"/>
    </row>
    <row r="322" spans="13:35" x14ac:dyDescent="0.25">
      <c r="M322" s="1204"/>
      <c r="N322" s="1207"/>
      <c r="O322" s="1209"/>
      <c r="P322" s="1209"/>
      <c r="Q322" s="1209"/>
      <c r="R322" s="1209"/>
      <c r="S322" s="1209"/>
      <c r="T322" s="1209"/>
      <c r="U322" s="1209"/>
      <c r="V322" s="1209"/>
      <c r="W322" s="1204"/>
      <c r="X322" s="1204"/>
      <c r="Y322" s="1204"/>
      <c r="Z322" s="1204"/>
      <c r="AA322" s="1204"/>
      <c r="AB322" s="1204"/>
      <c r="AC322" s="1204"/>
      <c r="AD322" s="1204"/>
      <c r="AE322" s="1204"/>
      <c r="AF322" s="1204"/>
      <c r="AG322" s="1204"/>
      <c r="AH322" s="1204"/>
      <c r="AI322" s="1204"/>
    </row>
    <row r="323" spans="13:35" x14ac:dyDescent="0.25">
      <c r="M323" s="1204"/>
      <c r="N323" s="1207"/>
      <c r="O323" s="1205"/>
      <c r="P323" s="1206"/>
      <c r="Q323" s="1206"/>
      <c r="R323" s="1206"/>
      <c r="S323" s="1205"/>
      <c r="T323" s="1206"/>
      <c r="U323" s="1206"/>
      <c r="V323" s="1206"/>
      <c r="W323" s="1204"/>
      <c r="X323" s="1204"/>
      <c r="Y323" s="1204"/>
      <c r="Z323" s="1204"/>
      <c r="AA323" s="1204"/>
      <c r="AB323" s="1204"/>
      <c r="AC323" s="1204"/>
      <c r="AD323" s="1204"/>
      <c r="AE323" s="1204"/>
      <c r="AF323" s="1204"/>
      <c r="AG323" s="1204"/>
      <c r="AH323" s="1204"/>
      <c r="AI323" s="1204"/>
    </row>
    <row r="324" spans="13:35" x14ac:dyDescent="0.25">
      <c r="M324" s="1204"/>
      <c r="N324" s="1207"/>
      <c r="O324" s="1205"/>
      <c r="P324" s="1206"/>
      <c r="Q324" s="1206"/>
      <c r="R324" s="1206"/>
      <c r="S324" s="1205"/>
      <c r="T324" s="1206"/>
      <c r="U324" s="1206"/>
      <c r="V324" s="1206"/>
      <c r="W324" s="1204"/>
      <c r="X324" s="1204"/>
      <c r="Y324" s="1204"/>
      <c r="Z324" s="1204"/>
      <c r="AA324" s="1204"/>
      <c r="AB324" s="1204"/>
      <c r="AC324" s="1204"/>
      <c r="AD324" s="1204"/>
      <c r="AE324" s="1204"/>
      <c r="AF324" s="1204"/>
      <c r="AG324" s="1204"/>
      <c r="AH324" s="1204"/>
      <c r="AI324" s="1204"/>
    </row>
    <row r="325" spans="13:35" x14ac:dyDescent="0.25">
      <c r="M325" s="1204"/>
      <c r="N325" s="1207"/>
      <c r="O325" s="1205"/>
      <c r="P325" s="1206"/>
      <c r="Q325" s="1206"/>
      <c r="R325" s="1206"/>
      <c r="S325" s="1205"/>
      <c r="T325" s="1206"/>
      <c r="U325" s="1206"/>
      <c r="V325" s="1206"/>
      <c r="W325" s="1204"/>
      <c r="X325" s="1204"/>
      <c r="Y325" s="1204"/>
      <c r="Z325" s="1204"/>
      <c r="AA325" s="1204"/>
      <c r="AB325" s="1204"/>
      <c r="AC325" s="1204"/>
      <c r="AD325" s="1204"/>
      <c r="AE325" s="1204"/>
      <c r="AF325" s="1204"/>
      <c r="AG325" s="1204"/>
      <c r="AH325" s="1204"/>
      <c r="AI325" s="1204"/>
    </row>
    <row r="326" spans="13:35" x14ac:dyDescent="0.25">
      <c r="M326" s="1204"/>
      <c r="N326" s="1207"/>
      <c r="O326" s="1205"/>
      <c r="P326" s="1206"/>
      <c r="Q326" s="1206"/>
      <c r="R326" s="1206"/>
      <c r="S326" s="1205"/>
      <c r="T326" s="1206"/>
      <c r="U326" s="1206"/>
      <c r="V326" s="1206"/>
      <c r="W326" s="1204"/>
      <c r="X326" s="1204"/>
      <c r="Y326" s="1204"/>
      <c r="Z326" s="1204"/>
      <c r="AA326" s="1204"/>
      <c r="AB326" s="1204"/>
      <c r="AC326" s="1204"/>
      <c r="AD326" s="1204"/>
      <c r="AE326" s="1204"/>
      <c r="AF326" s="1204"/>
      <c r="AG326" s="1204"/>
      <c r="AH326" s="1204"/>
      <c r="AI326" s="1204"/>
    </row>
    <row r="327" spans="13:35" x14ac:dyDescent="0.25">
      <c r="M327" s="1204"/>
      <c r="N327" s="1207"/>
      <c r="O327" s="1207"/>
      <c r="P327" s="1207"/>
      <c r="Q327" s="1207"/>
      <c r="R327" s="1207"/>
      <c r="S327" s="1207"/>
      <c r="T327" s="1207"/>
      <c r="U327" s="1207"/>
      <c r="V327" s="1207"/>
      <c r="W327" s="1204"/>
      <c r="X327" s="1204"/>
      <c r="Y327" s="1204"/>
      <c r="Z327" s="1204"/>
      <c r="AA327" s="1204"/>
      <c r="AB327" s="1204"/>
      <c r="AC327" s="1204"/>
      <c r="AD327" s="1204"/>
      <c r="AE327" s="1204"/>
      <c r="AF327" s="1204"/>
      <c r="AG327" s="1204"/>
      <c r="AH327" s="1204"/>
      <c r="AI327" s="1204"/>
    </row>
    <row r="328" spans="13:35" x14ac:dyDescent="0.25">
      <c r="M328" s="1204"/>
      <c r="N328" s="1207"/>
      <c r="O328" s="1209"/>
      <c r="P328" s="1209"/>
      <c r="Q328" s="1209"/>
      <c r="R328" s="1209"/>
      <c r="S328" s="1209"/>
      <c r="T328" s="1209"/>
      <c r="U328" s="1209"/>
      <c r="V328" s="1209"/>
      <c r="W328" s="1204"/>
      <c r="X328" s="1204"/>
      <c r="Y328" s="1204"/>
      <c r="Z328" s="1204"/>
      <c r="AA328" s="1204"/>
      <c r="AB328" s="1204"/>
      <c r="AC328" s="1204"/>
      <c r="AD328" s="1204"/>
      <c r="AE328" s="1204"/>
      <c r="AF328" s="1204"/>
      <c r="AG328" s="1204"/>
      <c r="AH328" s="1204"/>
      <c r="AI328" s="1204"/>
    </row>
    <row r="329" spans="13:35" x14ac:dyDescent="0.25">
      <c r="M329" s="1204"/>
      <c r="N329" s="1207"/>
      <c r="O329" s="1208"/>
      <c r="P329" s="1206"/>
      <c r="Q329" s="1206"/>
      <c r="R329" s="1206"/>
      <c r="S329" s="1208"/>
      <c r="T329" s="1206"/>
      <c r="U329" s="1206"/>
      <c r="V329" s="1206"/>
      <c r="W329" s="1204"/>
      <c r="X329" s="1204"/>
      <c r="Y329" s="1204"/>
      <c r="Z329" s="1204"/>
      <c r="AA329" s="1204"/>
      <c r="AB329" s="1204"/>
      <c r="AC329" s="1204"/>
      <c r="AD329" s="1204"/>
      <c r="AE329" s="1204"/>
      <c r="AF329" s="1204"/>
      <c r="AG329" s="1204"/>
      <c r="AH329" s="1204"/>
      <c r="AI329" s="1204"/>
    </row>
    <row r="330" spans="13:35" x14ac:dyDescent="0.25">
      <c r="M330" s="1204"/>
      <c r="N330" s="1207"/>
      <c r="O330" s="1207"/>
      <c r="P330" s="1206"/>
      <c r="Q330" s="1206"/>
      <c r="R330" s="1206"/>
      <c r="S330" s="1207"/>
      <c r="T330" s="1206"/>
      <c r="U330" s="1206"/>
      <c r="V330" s="1206"/>
      <c r="W330" s="1204"/>
      <c r="X330" s="1204"/>
      <c r="Y330" s="1204"/>
      <c r="Z330" s="1204"/>
      <c r="AA330" s="1204"/>
      <c r="AB330" s="1204"/>
      <c r="AC330" s="1204"/>
      <c r="AD330" s="1204"/>
      <c r="AE330" s="1204"/>
      <c r="AF330" s="1204"/>
      <c r="AG330" s="1204"/>
      <c r="AH330" s="1204"/>
      <c r="AI330" s="1204"/>
    </row>
    <row r="331" spans="13:35" x14ac:dyDescent="0.25">
      <c r="M331" s="1204"/>
      <c r="N331" s="1207"/>
      <c r="O331" s="1207"/>
      <c r="P331" s="1207"/>
      <c r="Q331" s="1207"/>
      <c r="R331" s="1207"/>
      <c r="S331" s="1207"/>
      <c r="T331" s="1207"/>
      <c r="U331" s="1207"/>
      <c r="V331" s="1207"/>
      <c r="W331" s="1204"/>
      <c r="X331" s="1204"/>
      <c r="Y331" s="1204"/>
      <c r="Z331" s="1204"/>
      <c r="AA331" s="1204"/>
      <c r="AB331" s="1204"/>
      <c r="AC331" s="1204"/>
      <c r="AD331" s="1204"/>
      <c r="AE331" s="1204"/>
      <c r="AF331" s="1204"/>
      <c r="AG331" s="1204"/>
      <c r="AH331" s="1204"/>
      <c r="AI331" s="1204"/>
    </row>
    <row r="332" spans="13:35" x14ac:dyDescent="0.25">
      <c r="M332" s="1204"/>
      <c r="N332" s="1207"/>
      <c r="O332" s="1209"/>
      <c r="P332" s="1209"/>
      <c r="Q332" s="1209"/>
      <c r="R332" s="1209"/>
      <c r="S332" s="1209"/>
      <c r="T332" s="1209"/>
      <c r="U332" s="1209"/>
      <c r="V332" s="1209"/>
      <c r="W332" s="1204"/>
      <c r="X332" s="1204"/>
      <c r="Y332" s="1204"/>
      <c r="Z332" s="1204"/>
      <c r="AA332" s="1204"/>
      <c r="AB332" s="1204"/>
      <c r="AC332" s="1204"/>
      <c r="AD332" s="1204"/>
      <c r="AE332" s="1204"/>
      <c r="AF332" s="1204"/>
      <c r="AG332" s="1204"/>
      <c r="AH332" s="1204"/>
      <c r="AI332" s="1204"/>
    </row>
    <row r="333" spans="13:35" x14ac:dyDescent="0.25">
      <c r="M333" s="1204"/>
      <c r="N333" s="1207"/>
      <c r="O333" s="1205"/>
      <c r="P333" s="1206"/>
      <c r="Q333" s="1206"/>
      <c r="R333" s="1206"/>
      <c r="S333" s="1205"/>
      <c r="T333" s="1206"/>
      <c r="U333" s="1206"/>
      <c r="V333" s="1206"/>
      <c r="W333" s="1204"/>
      <c r="X333" s="1204"/>
      <c r="Y333" s="1204"/>
      <c r="Z333" s="1204"/>
      <c r="AA333" s="1204"/>
      <c r="AB333" s="1204"/>
      <c r="AC333" s="1204"/>
      <c r="AD333" s="1204"/>
      <c r="AE333" s="1204"/>
      <c r="AF333" s="1204"/>
      <c r="AG333" s="1204"/>
      <c r="AH333" s="1204"/>
      <c r="AI333" s="1204"/>
    </row>
    <row r="334" spans="13:35" x14ac:dyDescent="0.25">
      <c r="M334" s="1204"/>
      <c r="N334" s="1207"/>
      <c r="O334" s="1205"/>
      <c r="P334" s="1206"/>
      <c r="Q334" s="1206"/>
      <c r="R334" s="1206"/>
      <c r="S334" s="1205"/>
      <c r="T334" s="1206"/>
      <c r="U334" s="1206"/>
      <c r="V334" s="1206"/>
      <c r="W334" s="1204"/>
      <c r="X334" s="1204"/>
      <c r="Y334" s="1204"/>
      <c r="Z334" s="1204"/>
      <c r="AA334" s="1204"/>
      <c r="AB334" s="1204"/>
      <c r="AC334" s="1204"/>
      <c r="AD334" s="1204"/>
      <c r="AE334" s="1204"/>
      <c r="AF334" s="1204"/>
      <c r="AG334" s="1204"/>
      <c r="AH334" s="1204"/>
      <c r="AI334" s="1204"/>
    </row>
    <row r="335" spans="13:35" x14ac:dyDescent="0.25">
      <c r="M335" s="1204"/>
      <c r="N335" s="1207"/>
      <c r="O335" s="1205"/>
      <c r="P335" s="1206"/>
      <c r="Q335" s="1206"/>
      <c r="R335" s="1206"/>
      <c r="S335" s="1205"/>
      <c r="T335" s="1206"/>
      <c r="U335" s="1206"/>
      <c r="V335" s="1206"/>
      <c r="W335" s="1204"/>
      <c r="X335" s="1204"/>
      <c r="Y335" s="1204"/>
      <c r="Z335" s="1204"/>
      <c r="AA335" s="1204"/>
      <c r="AB335" s="1204"/>
      <c r="AC335" s="1204"/>
      <c r="AD335" s="1204"/>
      <c r="AE335" s="1204"/>
      <c r="AF335" s="1204"/>
      <c r="AG335" s="1204"/>
      <c r="AH335" s="1204"/>
      <c r="AI335" s="1204"/>
    </row>
    <row r="336" spans="13:35" x14ac:dyDescent="0.25">
      <c r="M336" s="1204"/>
      <c r="N336" s="1204"/>
      <c r="O336" s="1204"/>
      <c r="P336" s="1204"/>
      <c r="Q336" s="1204"/>
      <c r="R336" s="1204"/>
      <c r="S336" s="1204"/>
      <c r="T336" s="1204"/>
      <c r="U336" s="1204"/>
      <c r="V336" s="1204"/>
      <c r="W336" s="1204"/>
      <c r="X336" s="1204"/>
      <c r="Y336" s="1204"/>
      <c r="Z336" s="1204"/>
      <c r="AA336" s="1204"/>
      <c r="AB336" s="1204"/>
      <c r="AC336" s="1204"/>
      <c r="AD336" s="1204"/>
      <c r="AE336" s="1204"/>
      <c r="AF336" s="1204"/>
      <c r="AG336" s="1204"/>
      <c r="AH336" s="1204"/>
      <c r="AI336" s="1204"/>
    </row>
    <row r="337" spans="13:35" x14ac:dyDescent="0.25">
      <c r="M337" s="1204"/>
      <c r="N337" s="1204"/>
      <c r="O337" s="1204"/>
      <c r="P337" s="1204"/>
      <c r="Q337" s="1204"/>
      <c r="R337" s="1204"/>
      <c r="S337" s="1204"/>
      <c r="T337" s="1204"/>
      <c r="U337" s="1204"/>
      <c r="V337" s="1204"/>
      <c r="W337" s="1204"/>
      <c r="X337" s="1204"/>
      <c r="Y337" s="1204"/>
      <c r="Z337" s="1204"/>
      <c r="AA337" s="1204"/>
      <c r="AB337" s="1204"/>
      <c r="AC337" s="1204"/>
      <c r="AD337" s="1204"/>
      <c r="AE337" s="1204"/>
      <c r="AF337" s="1204"/>
      <c r="AG337" s="1204"/>
      <c r="AH337" s="1204"/>
      <c r="AI337" s="1204"/>
    </row>
  </sheetData>
  <hyperlinks>
    <hyperlink ref="C1" location="Tartalom_Index!A1" display="Vissza a Tartalomra / Return to the Index" xr:uid="{34F8E2A0-A601-4B44-AF0F-1A2CADD8CA94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74FE-E23C-4FF7-B3D0-85B3B68F0953}">
  <dimension ref="A1:K30"/>
  <sheetViews>
    <sheetView showGridLines="0" zoomScale="75" zoomScaleNormal="75" workbookViewId="0"/>
  </sheetViews>
  <sheetFormatPr defaultColWidth="9.140625" defaultRowHeight="15" x14ac:dyDescent="0.25"/>
  <cols>
    <col min="1" max="1" width="12.42578125" style="95" bestFit="1" customWidth="1"/>
    <col min="2" max="2" width="12" style="95" bestFit="1" customWidth="1"/>
    <col min="3" max="3" width="16" style="95" customWidth="1"/>
    <col min="4" max="4" width="17.28515625" style="95" customWidth="1"/>
    <col min="5" max="5" width="15.5703125" style="95" customWidth="1"/>
    <col min="6" max="6" width="21" style="95" bestFit="1" customWidth="1"/>
    <col min="7" max="7" width="16" style="95" bestFit="1" customWidth="1"/>
    <col min="8" max="8" width="17" style="95" customWidth="1"/>
    <col min="9" max="9" width="15.5703125" style="95" bestFit="1" customWidth="1"/>
    <col min="10" max="10" width="20.28515625" style="95" customWidth="1"/>
    <col min="11" max="11" width="18.5703125" style="95" customWidth="1"/>
    <col min="12" max="16384" width="9.140625" style="95"/>
  </cols>
  <sheetData>
    <row r="1" spans="1:11" ht="15.75" x14ac:dyDescent="0.25">
      <c r="A1" s="168" t="s">
        <v>327</v>
      </c>
      <c r="B1" s="1072" t="s">
        <v>1743</v>
      </c>
      <c r="I1" s="818" t="s">
        <v>560</v>
      </c>
    </row>
    <row r="2" spans="1:11" ht="15.75" x14ac:dyDescent="0.25">
      <c r="A2" s="171" t="s">
        <v>325</v>
      </c>
      <c r="B2" s="1073" t="s">
        <v>1744</v>
      </c>
    </row>
    <row r="3" spans="1:11" ht="15.75" x14ac:dyDescent="0.25">
      <c r="A3" s="171" t="s">
        <v>323</v>
      </c>
      <c r="B3" s="173" t="s">
        <v>377</v>
      </c>
    </row>
    <row r="4" spans="1:11" ht="15.75" x14ac:dyDescent="0.25">
      <c r="A4" s="171" t="s">
        <v>322</v>
      </c>
      <c r="B4" s="173" t="s">
        <v>376</v>
      </c>
    </row>
    <row r="5" spans="1:11" ht="15.75" x14ac:dyDescent="0.25">
      <c r="A5" s="174" t="s">
        <v>320</v>
      </c>
      <c r="B5" s="173" t="s">
        <v>2112</v>
      </c>
    </row>
    <row r="6" spans="1:11" ht="15.75" x14ac:dyDescent="0.25">
      <c r="A6" s="174" t="s">
        <v>318</v>
      </c>
      <c r="B6" s="173" t="s">
        <v>2169</v>
      </c>
    </row>
    <row r="9" spans="1:11" ht="24.95" customHeight="1" thickBot="1" x14ac:dyDescent="0.3">
      <c r="B9" s="1371" t="s">
        <v>1743</v>
      </c>
      <c r="C9" s="1371"/>
      <c r="D9" s="1371"/>
      <c r="E9" s="1371"/>
      <c r="F9" s="1371"/>
      <c r="G9" s="1371"/>
      <c r="H9" s="1371"/>
      <c r="I9" s="1371"/>
      <c r="J9" s="1371"/>
      <c r="K9" s="1371"/>
    </row>
    <row r="10" spans="1:11" ht="21" x14ac:dyDescent="0.25">
      <c r="B10" s="1365"/>
      <c r="C10" s="1367" t="s">
        <v>1745</v>
      </c>
      <c r="D10" s="1368"/>
      <c r="E10" s="1368"/>
      <c r="F10" s="1369"/>
      <c r="G10" s="1367" t="s">
        <v>1746</v>
      </c>
      <c r="H10" s="1368"/>
      <c r="I10" s="1368"/>
      <c r="J10" s="1368"/>
      <c r="K10" s="1369"/>
    </row>
    <row r="11" spans="1:11" ht="105.75" thickBot="1" x14ac:dyDescent="0.3">
      <c r="B11" s="1366"/>
      <c r="C11" s="1074" t="s">
        <v>1747</v>
      </c>
      <c r="D11" s="1075" t="s">
        <v>1748</v>
      </c>
      <c r="E11" s="1075" t="s">
        <v>1749</v>
      </c>
      <c r="F11" s="1076" t="s">
        <v>1750</v>
      </c>
      <c r="G11" s="1074" t="s">
        <v>1747</v>
      </c>
      <c r="H11" s="1075" t="s">
        <v>1748</v>
      </c>
      <c r="I11" s="1075" t="s">
        <v>1749</v>
      </c>
      <c r="J11" s="1075" t="s">
        <v>1751</v>
      </c>
      <c r="K11" s="1076" t="s">
        <v>1752</v>
      </c>
    </row>
    <row r="12" spans="1:11" ht="21" x14ac:dyDescent="0.35">
      <c r="B12" s="1077" t="s">
        <v>1753</v>
      </c>
      <c r="C12" s="1078" t="s">
        <v>495</v>
      </c>
      <c r="D12" s="1079" t="s">
        <v>495</v>
      </c>
      <c r="E12" s="1079" t="s">
        <v>495</v>
      </c>
      <c r="F12" s="1080" t="s">
        <v>495</v>
      </c>
      <c r="G12" s="1081">
        <v>7.8520617545285063</v>
      </c>
      <c r="H12" s="1082">
        <v>13.531673370163432</v>
      </c>
      <c r="I12" s="1082">
        <v>39.427180840556872</v>
      </c>
      <c r="J12" s="1082">
        <v>6.8083175549338364</v>
      </c>
      <c r="K12" s="1083">
        <v>10.827646134169083</v>
      </c>
    </row>
    <row r="13" spans="1:11" ht="21" x14ac:dyDescent="0.35">
      <c r="B13" s="1077">
        <v>2020</v>
      </c>
      <c r="C13" s="1078">
        <v>5.227070328918316</v>
      </c>
      <c r="D13" s="1079">
        <v>5.1188901393248898</v>
      </c>
      <c r="E13" s="1079">
        <v>24.350200478846745</v>
      </c>
      <c r="F13" s="1080">
        <v>-31.941972349779846</v>
      </c>
      <c r="G13" s="1081">
        <v>2.9434018613292494</v>
      </c>
      <c r="H13" s="1082">
        <v>14.122029391827411</v>
      </c>
      <c r="I13" s="1082">
        <v>43.046161870520194</v>
      </c>
      <c r="J13" s="1082">
        <v>13.09399839533296</v>
      </c>
      <c r="K13" s="1083">
        <v>17.240276151537838</v>
      </c>
    </row>
    <row r="14" spans="1:11" ht="21" x14ac:dyDescent="0.35">
      <c r="B14" s="1077">
        <v>2021</v>
      </c>
      <c r="C14" s="1078">
        <v>11.178564061484806</v>
      </c>
      <c r="D14" s="1079">
        <v>4.5129708156647581</v>
      </c>
      <c r="E14" s="1079">
        <v>28.937447980438833</v>
      </c>
      <c r="F14" s="1080">
        <v>-43.198288939319426</v>
      </c>
      <c r="G14" s="1081">
        <v>3.8605763282322272</v>
      </c>
      <c r="H14" s="1082">
        <v>8.4042155150910531</v>
      </c>
      <c r="I14" s="1082">
        <v>25.247523190703248</v>
      </c>
      <c r="J14" s="1082">
        <v>9.846293101700752</v>
      </c>
      <c r="K14" s="1083">
        <v>15.997888403391276</v>
      </c>
    </row>
    <row r="15" spans="1:11" ht="21" x14ac:dyDescent="0.35">
      <c r="B15" s="1077">
        <v>2022</v>
      </c>
      <c r="C15" s="1078">
        <v>11.33225024571361</v>
      </c>
      <c r="D15" s="1079">
        <v>0.68368878034692671</v>
      </c>
      <c r="E15" s="1079">
        <v>13.206786652302014</v>
      </c>
      <c r="F15" s="1080">
        <v>-11.926400761479684</v>
      </c>
      <c r="G15" s="1081">
        <v>5.9838951064509018</v>
      </c>
      <c r="H15" s="1082">
        <v>10.40286785155979</v>
      </c>
      <c r="I15" s="1082">
        <v>28.577343708285582</v>
      </c>
      <c r="J15" s="1082">
        <v>6.0373357689563818</v>
      </c>
      <c r="K15" s="1083">
        <v>13.96485591172881</v>
      </c>
    </row>
    <row r="16" spans="1:11" ht="21" x14ac:dyDescent="0.35">
      <c r="B16" s="1077">
        <v>2023</v>
      </c>
      <c r="C16" s="1078">
        <v>7.570325736668849</v>
      </c>
      <c r="D16" s="1079">
        <v>3.0943344144641429</v>
      </c>
      <c r="E16" s="1079">
        <v>21.003628370077536</v>
      </c>
      <c r="F16" s="1080">
        <v>-6.6480064017213323</v>
      </c>
      <c r="G16" s="1081">
        <v>2.3130240158547082</v>
      </c>
      <c r="H16" s="1082">
        <v>8.2948036712442246</v>
      </c>
      <c r="I16" s="1082">
        <v>32.645015357866981</v>
      </c>
      <c r="J16" s="1082">
        <v>8.3784217190997197</v>
      </c>
      <c r="K16" s="1083">
        <v>16.620547500388248</v>
      </c>
    </row>
    <row r="17" spans="2:11" ht="21.75" thickBot="1" x14ac:dyDescent="0.4">
      <c r="B17" s="1084">
        <v>2024</v>
      </c>
      <c r="C17" s="1085">
        <v>10.921896509030731</v>
      </c>
      <c r="D17" s="1086">
        <v>5.6585253926167809</v>
      </c>
      <c r="E17" s="1086">
        <v>19.214680684232533</v>
      </c>
      <c r="F17" s="1087">
        <v>-5.5398964675699887</v>
      </c>
      <c r="G17" s="1088">
        <v>2.3780306811416665</v>
      </c>
      <c r="H17" s="1089">
        <v>9.1723179685906615</v>
      </c>
      <c r="I17" s="1089">
        <v>26.075133149088643</v>
      </c>
      <c r="J17" s="1089">
        <v>15.56739030407725</v>
      </c>
      <c r="K17" s="1090">
        <v>12.646819056314607</v>
      </c>
    </row>
    <row r="18" spans="2:11" ht="18.75" customHeight="1" x14ac:dyDescent="0.3">
      <c r="B18" s="1370" t="s">
        <v>1754</v>
      </c>
      <c r="C18" s="1370"/>
      <c r="D18" s="1370"/>
      <c r="E18" s="1370"/>
      <c r="F18" s="1370"/>
      <c r="G18" s="1370"/>
      <c r="H18" s="1370"/>
      <c r="I18" s="1370"/>
      <c r="J18" s="1370"/>
      <c r="K18" s="1370"/>
    </row>
    <row r="19" spans="2:11" x14ac:dyDescent="0.25">
      <c r="B19"/>
      <c r="C19"/>
      <c r="D19"/>
      <c r="E19"/>
      <c r="F19"/>
      <c r="G19"/>
      <c r="H19"/>
      <c r="I19"/>
      <c r="J19"/>
      <c r="K19"/>
    </row>
    <row r="21" spans="2:11" ht="24" customHeight="1" thickBot="1" x14ac:dyDescent="0.3">
      <c r="B21" s="1371" t="s">
        <v>1744</v>
      </c>
      <c r="C21" s="1371"/>
      <c r="D21" s="1371"/>
      <c r="E21" s="1371"/>
      <c r="F21" s="1371"/>
      <c r="G21" s="1371"/>
      <c r="H21" s="1371"/>
      <c r="I21" s="1371"/>
      <c r="J21" s="1371"/>
      <c r="K21" s="1371"/>
    </row>
    <row r="22" spans="2:11" ht="21" x14ac:dyDescent="0.25">
      <c r="B22" s="1365"/>
      <c r="C22" s="1367" t="s">
        <v>1755</v>
      </c>
      <c r="D22" s="1368"/>
      <c r="E22" s="1368"/>
      <c r="F22" s="1369"/>
      <c r="G22" s="1367" t="s">
        <v>1756</v>
      </c>
      <c r="H22" s="1368"/>
      <c r="I22" s="1368"/>
      <c r="J22" s="1368"/>
      <c r="K22" s="1369"/>
    </row>
    <row r="23" spans="2:11" ht="105.75" thickBot="1" x14ac:dyDescent="0.3">
      <c r="B23" s="1366"/>
      <c r="C23" s="1074" t="s">
        <v>1757</v>
      </c>
      <c r="D23" s="1075" t="s">
        <v>1758</v>
      </c>
      <c r="E23" s="1075" t="s">
        <v>1759</v>
      </c>
      <c r="F23" s="1076" t="s">
        <v>2170</v>
      </c>
      <c r="G23" s="1074" t="s">
        <v>1757</v>
      </c>
      <c r="H23" s="1075" t="s">
        <v>1758</v>
      </c>
      <c r="I23" s="1075" t="s">
        <v>1759</v>
      </c>
      <c r="J23" s="1076" t="s">
        <v>2170</v>
      </c>
      <c r="K23" s="1076" t="s">
        <v>1760</v>
      </c>
    </row>
    <row r="24" spans="2:11" ht="21" x14ac:dyDescent="0.35">
      <c r="B24" s="1077" t="s">
        <v>1753</v>
      </c>
      <c r="C24" s="1078" t="s">
        <v>495</v>
      </c>
      <c r="D24" s="1079" t="s">
        <v>495</v>
      </c>
      <c r="E24" s="1079" t="s">
        <v>495</v>
      </c>
      <c r="F24" s="1080" t="s">
        <v>495</v>
      </c>
      <c r="G24" s="1081">
        <v>7.8520617545285063</v>
      </c>
      <c r="H24" s="1082">
        <v>13.531673370163432</v>
      </c>
      <c r="I24" s="1082">
        <v>39.427180840556872</v>
      </c>
      <c r="J24" s="1082">
        <v>6.8083175549338364</v>
      </c>
      <c r="K24" s="1083">
        <v>10.827646134169083</v>
      </c>
    </row>
    <row r="25" spans="2:11" ht="21" x14ac:dyDescent="0.35">
      <c r="B25" s="1077">
        <v>2020</v>
      </c>
      <c r="C25" s="1078">
        <v>5.227070328918316</v>
      </c>
      <c r="D25" s="1079">
        <v>5.1188901393248898</v>
      </c>
      <c r="E25" s="1079">
        <v>24.350200478846745</v>
      </c>
      <c r="F25" s="1080">
        <v>-31.941972349779846</v>
      </c>
      <c r="G25" s="1081">
        <v>2.9434018613292494</v>
      </c>
      <c r="H25" s="1082">
        <v>14.122029391827411</v>
      </c>
      <c r="I25" s="1082">
        <v>43.046161870520194</v>
      </c>
      <c r="J25" s="1082">
        <v>13.09399839533296</v>
      </c>
      <c r="K25" s="1083">
        <v>17.240276151537838</v>
      </c>
    </row>
    <row r="26" spans="2:11" ht="21" x14ac:dyDescent="0.35">
      <c r="B26" s="1077">
        <v>2021</v>
      </c>
      <c r="C26" s="1078">
        <v>11.178564061484806</v>
      </c>
      <c r="D26" s="1079">
        <v>4.5129708156647581</v>
      </c>
      <c r="E26" s="1079">
        <v>28.937447980438833</v>
      </c>
      <c r="F26" s="1080">
        <v>-43.198288939319426</v>
      </c>
      <c r="G26" s="1081">
        <v>3.8605763282322272</v>
      </c>
      <c r="H26" s="1082">
        <v>8.4042155150910531</v>
      </c>
      <c r="I26" s="1082">
        <v>25.247523190703248</v>
      </c>
      <c r="J26" s="1082">
        <v>9.846293101700752</v>
      </c>
      <c r="K26" s="1083">
        <v>15.997888403391276</v>
      </c>
    </row>
    <row r="27" spans="2:11" ht="21" x14ac:dyDescent="0.35">
      <c r="B27" s="1077">
        <v>2022</v>
      </c>
      <c r="C27" s="1078">
        <v>11.33225024571361</v>
      </c>
      <c r="D27" s="1079">
        <v>0.68368878034692671</v>
      </c>
      <c r="E27" s="1079">
        <v>13.206786652302014</v>
      </c>
      <c r="F27" s="1080">
        <v>-11.926400761479684</v>
      </c>
      <c r="G27" s="1081">
        <v>5.9838951064509018</v>
      </c>
      <c r="H27" s="1082">
        <v>10.40286785155979</v>
      </c>
      <c r="I27" s="1082">
        <v>28.577343708285582</v>
      </c>
      <c r="J27" s="1082">
        <v>6.0373357689563818</v>
      </c>
      <c r="K27" s="1083">
        <v>13.96485591172881</v>
      </c>
    </row>
    <row r="28" spans="2:11" ht="21" x14ac:dyDescent="0.35">
      <c r="B28" s="1077">
        <v>2023</v>
      </c>
      <c r="C28" s="1078">
        <v>7.570325736668849</v>
      </c>
      <c r="D28" s="1079">
        <v>3.0943344144641429</v>
      </c>
      <c r="E28" s="1079">
        <v>21.003628370077536</v>
      </c>
      <c r="F28" s="1080">
        <v>-6.6480064017213323</v>
      </c>
      <c r="G28" s="1081">
        <v>2.3130240158547082</v>
      </c>
      <c r="H28" s="1082">
        <v>8.2948036712442246</v>
      </c>
      <c r="I28" s="1082">
        <v>32.645015357866981</v>
      </c>
      <c r="J28" s="1082">
        <v>8.3784217190997197</v>
      </c>
      <c r="K28" s="1083">
        <v>16.620547500388248</v>
      </c>
    </row>
    <row r="29" spans="2:11" ht="21.75" thickBot="1" x14ac:dyDescent="0.4">
      <c r="B29" s="1084">
        <v>2024</v>
      </c>
      <c r="C29" s="1085">
        <v>10.921896509030731</v>
      </c>
      <c r="D29" s="1086">
        <v>5.6585253926167809</v>
      </c>
      <c r="E29" s="1086">
        <v>19.214680684232533</v>
      </c>
      <c r="F29" s="1087">
        <v>-5.5398964675699887</v>
      </c>
      <c r="G29" s="1088">
        <v>2.3780306811416665</v>
      </c>
      <c r="H29" s="1089">
        <v>9.1723179685906615</v>
      </c>
      <c r="I29" s="1089">
        <v>26.075133149088643</v>
      </c>
      <c r="J29" s="1089">
        <v>15.56739030407725</v>
      </c>
      <c r="K29" s="1090">
        <v>12.646819056314607</v>
      </c>
    </row>
    <row r="30" spans="2:11" ht="18.75" x14ac:dyDescent="0.3">
      <c r="B30" s="1370" t="s">
        <v>2168</v>
      </c>
      <c r="C30" s="1370"/>
      <c r="D30" s="1370"/>
      <c r="E30" s="1370"/>
      <c r="F30" s="1370"/>
      <c r="G30" s="1370"/>
      <c r="H30" s="1370"/>
      <c r="I30" s="1370"/>
      <c r="J30" s="1370"/>
      <c r="K30" s="1370"/>
    </row>
  </sheetData>
  <mergeCells count="10">
    <mergeCell ref="B22:B23"/>
    <mergeCell ref="C22:F22"/>
    <mergeCell ref="G22:K22"/>
    <mergeCell ref="B30:K30"/>
    <mergeCell ref="B9:K9"/>
    <mergeCell ref="B10:B11"/>
    <mergeCell ref="C10:F10"/>
    <mergeCell ref="G10:K10"/>
    <mergeCell ref="B18:K18"/>
    <mergeCell ref="B21:K21"/>
  </mergeCells>
  <hyperlinks>
    <hyperlink ref="I1" location="Tartalom_Index!A1" display="Vissza a Tartalomra / Return to the Index" xr:uid="{B09FC59D-8C1D-4D86-9B56-853C530B806A}"/>
  </hyperlinks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1EE0E-BFD3-42F4-B5D6-BA0E436A09AA}">
  <dimension ref="A1:R15"/>
  <sheetViews>
    <sheetView zoomScale="75" zoomScaleNormal="75" workbookViewId="0"/>
  </sheetViews>
  <sheetFormatPr defaultColWidth="9.140625" defaultRowHeight="15" x14ac:dyDescent="0.25"/>
  <cols>
    <col min="1" max="1" width="13" style="1091" bestFit="1" customWidth="1"/>
    <col min="2" max="2" width="102.28515625" style="1091" customWidth="1"/>
    <col min="3" max="3" width="38.42578125" style="1091" customWidth="1"/>
    <col min="4" max="4" width="41.28515625" style="1091" bestFit="1" customWidth="1"/>
    <col min="5" max="5" width="6.28515625" style="1091" customWidth="1"/>
    <col min="6" max="16384" width="9.140625" style="1091"/>
  </cols>
  <sheetData>
    <row r="1" spans="1:18" ht="15.75" x14ac:dyDescent="0.25">
      <c r="A1" s="168" t="s">
        <v>327</v>
      </c>
      <c r="B1" s="169" t="s">
        <v>1761</v>
      </c>
      <c r="C1" s="818" t="s">
        <v>560</v>
      </c>
    </row>
    <row r="2" spans="1:18" ht="15.75" x14ac:dyDescent="0.25">
      <c r="A2" s="171" t="s">
        <v>325</v>
      </c>
      <c r="B2" s="172" t="s">
        <v>1762</v>
      </c>
    </row>
    <row r="3" spans="1:18" ht="15.75" x14ac:dyDescent="0.25">
      <c r="A3" s="171" t="s">
        <v>323</v>
      </c>
      <c r="B3" s="173" t="s">
        <v>377</v>
      </c>
    </row>
    <row r="4" spans="1:18" ht="15.75" x14ac:dyDescent="0.25">
      <c r="A4" s="171" t="s">
        <v>322</v>
      </c>
      <c r="B4" s="173" t="s">
        <v>376</v>
      </c>
    </row>
    <row r="5" spans="1:18" ht="15.75" x14ac:dyDescent="0.25">
      <c r="A5" s="174" t="s">
        <v>320</v>
      </c>
      <c r="B5" s="173"/>
    </row>
    <row r="6" spans="1:18" ht="15.75" x14ac:dyDescent="0.25">
      <c r="A6" s="174" t="s">
        <v>318</v>
      </c>
      <c r="B6" s="173"/>
    </row>
    <row r="7" spans="1:18" ht="15.75" x14ac:dyDescent="0.25"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162"/>
    </row>
    <row r="8" spans="1:18" ht="15.75" x14ac:dyDescent="0.25">
      <c r="C8" s="162"/>
      <c r="D8" s="173"/>
      <c r="E8" s="1092">
        <v>1</v>
      </c>
      <c r="F8" s="1092">
        <v>2</v>
      </c>
      <c r="G8" s="1092">
        <v>3</v>
      </c>
      <c r="H8" s="1092">
        <v>4</v>
      </c>
      <c r="I8" s="1092">
        <v>5</v>
      </c>
      <c r="J8" s="1092">
        <v>6</v>
      </c>
      <c r="K8" s="1092">
        <v>7</v>
      </c>
      <c r="L8" s="1092">
        <v>8</v>
      </c>
      <c r="M8" s="1092">
        <v>9</v>
      </c>
      <c r="N8" s="1092">
        <v>10</v>
      </c>
    </row>
    <row r="9" spans="1:18" ht="15.75" x14ac:dyDescent="0.25">
      <c r="C9" s="173" t="s">
        <v>2113</v>
      </c>
      <c r="D9" s="173" t="s">
        <v>1763</v>
      </c>
      <c r="E9" s="173">
        <v>0</v>
      </c>
      <c r="F9" s="173">
        <v>2.9220667712286423E-2</v>
      </c>
      <c r="G9" s="173">
        <v>0.89716437878601929</v>
      </c>
      <c r="H9" s="173">
        <v>2.0119808376367652</v>
      </c>
      <c r="I9" s="173">
        <v>3.7789927024501284</v>
      </c>
      <c r="J9" s="173">
        <v>7.0254265103848565</v>
      </c>
      <c r="K9" s="173">
        <v>11.584118077187957</v>
      </c>
      <c r="L9" s="173">
        <v>16.848556753804608</v>
      </c>
      <c r="M9" s="173">
        <v>24.107377986145632</v>
      </c>
      <c r="N9" s="173">
        <v>33.71716208589153</v>
      </c>
    </row>
    <row r="10" spans="1:18" ht="15.75" x14ac:dyDescent="0.25">
      <c r="C10" s="173" t="s">
        <v>2114</v>
      </c>
      <c r="D10" s="173" t="s">
        <v>1764</v>
      </c>
      <c r="E10" s="173">
        <v>0</v>
      </c>
      <c r="F10" s="173">
        <v>2.4584570253184473E-2</v>
      </c>
      <c r="G10" s="173">
        <v>0.89560842275608155</v>
      </c>
      <c r="H10" s="173">
        <v>1.9963355673261758</v>
      </c>
      <c r="I10" s="173">
        <v>3.8483796113421911</v>
      </c>
      <c r="J10" s="173">
        <v>7.2956025613444178</v>
      </c>
      <c r="K10" s="173">
        <v>12.098559273716608</v>
      </c>
      <c r="L10" s="173">
        <v>18.91800141962295</v>
      </c>
      <c r="M10" s="173">
        <v>25.597270830118045</v>
      </c>
      <c r="N10" s="173">
        <v>29.325657743520139</v>
      </c>
    </row>
    <row r="11" spans="1:18" ht="15.75" x14ac:dyDescent="0.25">
      <c r="C11" s="173" t="s">
        <v>2115</v>
      </c>
      <c r="D11" s="173" t="s">
        <v>1765</v>
      </c>
      <c r="E11" s="173">
        <v>0</v>
      </c>
      <c r="F11" s="173">
        <v>2.0517950043925032E-3</v>
      </c>
      <c r="G11" s="173">
        <v>0.36197911872433142</v>
      </c>
      <c r="H11" s="173">
        <v>0.81544922696245592</v>
      </c>
      <c r="I11" s="173">
        <v>1.8322745294043941</v>
      </c>
      <c r="J11" s="173">
        <v>2.0301347082021897</v>
      </c>
      <c r="K11" s="173">
        <v>2.684447537550287</v>
      </c>
      <c r="L11" s="173">
        <v>2.0348675519171229</v>
      </c>
      <c r="M11" s="173">
        <v>1.5324383366087311</v>
      </c>
      <c r="N11" s="173">
        <v>1.088105353881673</v>
      </c>
    </row>
    <row r="12" spans="1:18" ht="15.75" x14ac:dyDescent="0.25">
      <c r="C12" s="173" t="s">
        <v>2116</v>
      </c>
      <c r="D12" s="173" t="s">
        <v>1766</v>
      </c>
      <c r="E12" s="173">
        <v>0</v>
      </c>
      <c r="F12" s="173">
        <v>1.6404018200327586E-3</v>
      </c>
      <c r="G12" s="173">
        <v>0.36665655024212584</v>
      </c>
      <c r="H12" s="173">
        <v>0.83673815303196997</v>
      </c>
      <c r="I12" s="173">
        <v>1.9230378836310171</v>
      </c>
      <c r="J12" s="173">
        <v>2.2667914660508903</v>
      </c>
      <c r="K12" s="173">
        <v>3.0851605024469015</v>
      </c>
      <c r="L12" s="173">
        <v>2.7376247597415309</v>
      </c>
      <c r="M12" s="173">
        <v>2.1125819672011623</v>
      </c>
      <c r="N12" s="173">
        <v>1.2736967651056939</v>
      </c>
      <c r="R12" s="1093"/>
    </row>
    <row r="13" spans="1:18" ht="15.75" x14ac:dyDescent="0.25">
      <c r="C13" s="162"/>
      <c r="D13" s="162"/>
      <c r="E13" s="162"/>
      <c r="F13" s="1094"/>
      <c r="G13" s="1094"/>
      <c r="H13" s="1094"/>
      <c r="I13" s="1094"/>
      <c r="J13" s="1094"/>
      <c r="K13" s="1094"/>
      <c r="L13" s="1094"/>
      <c r="M13" s="1094"/>
      <c r="N13" s="1094"/>
      <c r="P13" s="1095"/>
    </row>
    <row r="14" spans="1:18" x14ac:dyDescent="0.25">
      <c r="F14" s="1096"/>
      <c r="G14" s="1096"/>
      <c r="H14" s="1096"/>
      <c r="I14" s="1096"/>
      <c r="J14" s="1096"/>
      <c r="K14" s="1096"/>
      <c r="L14" s="1096"/>
      <c r="M14" s="1096"/>
      <c r="N14" s="1096"/>
      <c r="P14" s="1095"/>
    </row>
    <row r="15" spans="1:18" x14ac:dyDescent="0.25">
      <c r="F15" s="1096"/>
      <c r="G15" s="1096"/>
      <c r="H15" s="1096"/>
      <c r="I15" s="1096"/>
      <c r="J15" s="1096"/>
      <c r="K15" s="1096"/>
      <c r="L15" s="1096"/>
      <c r="M15" s="1096"/>
      <c r="N15" s="1096"/>
    </row>
  </sheetData>
  <conditionalFormatting sqref="F13:N14">
    <cfRule type="top10" dxfId="1" priority="1" percent="1" rank="45"/>
  </conditionalFormatting>
  <hyperlinks>
    <hyperlink ref="C1" location="Tartalom_Index!A1" display="Vissza a Tartalomra / Return to the Index" xr:uid="{6141FE17-C1F1-4C71-8878-9987C02A484F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46A89-1645-42E4-BAA6-556CC2B402C6}">
  <dimension ref="A1:Q17"/>
  <sheetViews>
    <sheetView zoomScale="75" zoomScaleNormal="75" workbookViewId="0"/>
  </sheetViews>
  <sheetFormatPr defaultColWidth="9.140625" defaultRowHeight="15" x14ac:dyDescent="0.25"/>
  <cols>
    <col min="1" max="1" width="13" style="1091" bestFit="1" customWidth="1"/>
    <col min="2" max="2" width="109.7109375" style="1091" customWidth="1"/>
    <col min="3" max="3" width="5.85546875" style="1091" bestFit="1" customWidth="1"/>
    <col min="4" max="4" width="23.140625" style="1091" customWidth="1"/>
    <col min="5" max="6" width="20.42578125" style="1091" customWidth="1"/>
    <col min="7" max="7" width="22.7109375" style="1091" customWidth="1"/>
    <col min="8" max="9" width="20.42578125" style="1091" customWidth="1"/>
    <col min="10" max="10" width="25.42578125" style="1091" customWidth="1"/>
    <col min="11" max="11" width="20.42578125" style="1091" customWidth="1"/>
    <col min="12" max="12" width="24.140625" style="1091" customWidth="1"/>
    <col min="13" max="16384" width="9.140625" style="1091"/>
  </cols>
  <sheetData>
    <row r="1" spans="1:17" ht="15.75" x14ac:dyDescent="0.25">
      <c r="A1" s="168" t="s">
        <v>327</v>
      </c>
      <c r="B1" s="169" t="s">
        <v>1767</v>
      </c>
      <c r="C1" s="818" t="s">
        <v>560</v>
      </c>
      <c r="D1" s="1097"/>
      <c r="E1" s="1097"/>
      <c r="F1" s="1097"/>
      <c r="G1" s="1097"/>
      <c r="H1" s="1097"/>
      <c r="I1" s="1097"/>
      <c r="J1" s="1097"/>
      <c r="K1" s="1097"/>
      <c r="L1" s="1097"/>
      <c r="M1" s="1097"/>
    </row>
    <row r="2" spans="1:17" ht="15.75" x14ac:dyDescent="0.25">
      <c r="A2" s="171" t="s">
        <v>325</v>
      </c>
      <c r="B2" s="172" t="s">
        <v>1768</v>
      </c>
      <c r="C2" s="1097"/>
      <c r="D2" s="1097"/>
      <c r="E2" s="1097"/>
      <c r="F2" s="1097"/>
      <c r="G2" s="1097"/>
      <c r="H2" s="1097"/>
      <c r="I2" s="1097"/>
      <c r="J2" s="1097"/>
      <c r="K2" s="1097"/>
      <c r="L2" s="1097"/>
      <c r="M2" s="1097"/>
    </row>
    <row r="3" spans="1:17" ht="15.75" x14ac:dyDescent="0.25">
      <c r="A3" s="171" t="s">
        <v>323</v>
      </c>
      <c r="B3" s="173" t="s">
        <v>377</v>
      </c>
      <c r="C3" s="1097"/>
      <c r="D3" s="1097"/>
      <c r="E3" s="1097"/>
      <c r="F3" s="1097"/>
      <c r="G3" s="1097"/>
      <c r="H3" s="1097"/>
      <c r="I3" s="1097"/>
      <c r="J3" s="1097"/>
      <c r="K3" s="1097"/>
      <c r="L3" s="1097"/>
      <c r="M3" s="1097"/>
    </row>
    <row r="4" spans="1:17" ht="15.75" x14ac:dyDescent="0.25">
      <c r="A4" s="171" t="s">
        <v>322</v>
      </c>
      <c r="B4" s="173" t="s">
        <v>376</v>
      </c>
      <c r="C4" s="1097"/>
      <c r="D4" s="1097"/>
      <c r="E4" s="1097"/>
      <c r="F4" s="1097"/>
      <c r="G4" s="1097"/>
      <c r="H4" s="1097"/>
      <c r="I4" s="1097"/>
      <c r="J4" s="1097"/>
      <c r="K4" s="1097"/>
      <c r="L4" s="1097"/>
      <c r="M4" s="1097"/>
    </row>
    <row r="5" spans="1:17" ht="15.75" x14ac:dyDescent="0.25">
      <c r="A5" s="174" t="s">
        <v>320</v>
      </c>
      <c r="B5" s="173" t="s">
        <v>1769</v>
      </c>
      <c r="C5" s="1097"/>
      <c r="D5" s="1097"/>
      <c r="E5" s="1097"/>
      <c r="F5" s="1097"/>
      <c r="G5" s="1097"/>
      <c r="H5" s="1097"/>
      <c r="I5" s="1097"/>
      <c r="J5" s="1097"/>
      <c r="K5" s="1097"/>
      <c r="L5" s="1097"/>
      <c r="M5" s="1097"/>
      <c r="Q5" s="1093"/>
    </row>
    <row r="6" spans="1:17" ht="15.75" x14ac:dyDescent="0.25">
      <c r="A6" s="174" t="s">
        <v>318</v>
      </c>
      <c r="B6" s="173" t="s">
        <v>1770</v>
      </c>
      <c r="E6" s="1096"/>
      <c r="F6" s="1096"/>
      <c r="G6" s="1096"/>
      <c r="H6" s="1096"/>
      <c r="I6" s="1096"/>
      <c r="J6" s="1096"/>
      <c r="K6" s="1096"/>
      <c r="L6" s="1096"/>
      <c r="M6" s="1096"/>
      <c r="O6" s="1095"/>
    </row>
    <row r="7" spans="1:17" ht="15.75" x14ac:dyDescent="0.25">
      <c r="C7" s="133"/>
      <c r="D7" s="133"/>
      <c r="E7" s="1098"/>
      <c r="F7" s="1098"/>
      <c r="G7" s="1098"/>
      <c r="H7" s="1098"/>
      <c r="I7" s="1098"/>
      <c r="J7" s="1098"/>
      <c r="K7" s="1098"/>
      <c r="L7" s="1098"/>
      <c r="M7" s="1098"/>
      <c r="N7" s="133"/>
      <c r="O7" s="1099"/>
    </row>
    <row r="8" spans="1:17" ht="33" customHeight="1" x14ac:dyDescent="0.25">
      <c r="C8" s="133"/>
      <c r="D8" s="1100" t="s">
        <v>1771</v>
      </c>
      <c r="E8" s="1100" t="s">
        <v>2336</v>
      </c>
      <c r="F8" s="1100" t="s">
        <v>2337</v>
      </c>
      <c r="G8" s="1100" t="s">
        <v>2338</v>
      </c>
      <c r="H8" s="1100" t="s">
        <v>2339</v>
      </c>
      <c r="I8" s="1100" t="s">
        <v>2340</v>
      </c>
      <c r="J8" s="1100" t="s">
        <v>2341</v>
      </c>
      <c r="K8" s="1100" t="s">
        <v>2342</v>
      </c>
      <c r="L8" s="1100" t="s">
        <v>2343</v>
      </c>
      <c r="M8" s="1098"/>
      <c r="N8" s="133"/>
      <c r="O8" s="133"/>
    </row>
    <row r="9" spans="1:17" ht="40.5" customHeight="1" x14ac:dyDescent="0.25">
      <c r="C9" s="133"/>
      <c r="D9" s="1100" t="s">
        <v>1772</v>
      </c>
      <c r="E9" s="1100" t="s">
        <v>1773</v>
      </c>
      <c r="F9" s="1100" t="s">
        <v>1774</v>
      </c>
      <c r="G9" s="1100" t="s">
        <v>1775</v>
      </c>
      <c r="H9" s="1100" t="s">
        <v>1776</v>
      </c>
      <c r="I9" s="1100" t="s">
        <v>1777</v>
      </c>
      <c r="J9" s="1100" t="s">
        <v>1778</v>
      </c>
      <c r="K9" s="1100" t="s">
        <v>1779</v>
      </c>
      <c r="L9" s="1100" t="s">
        <v>1780</v>
      </c>
      <c r="M9" s="133"/>
      <c r="N9" s="133"/>
      <c r="O9" s="133"/>
    </row>
    <row r="10" spans="1:17" ht="15.75" x14ac:dyDescent="0.25">
      <c r="C10" s="1101">
        <v>2019</v>
      </c>
      <c r="D10" s="133">
        <v>0.37546602660697559</v>
      </c>
      <c r="E10" s="133">
        <v>0.44164549036093464</v>
      </c>
      <c r="F10" s="133">
        <v>0.57260767102864973</v>
      </c>
      <c r="G10" s="133">
        <v>0.38213803985736455</v>
      </c>
      <c r="H10" s="133">
        <v>0.43965422428106277</v>
      </c>
      <c r="I10" s="133">
        <v>0.57539199292136323</v>
      </c>
      <c r="J10" s="133">
        <v>0.382276490208868</v>
      </c>
      <c r="K10" s="133">
        <v>0.43989642736800016</v>
      </c>
      <c r="L10" s="133">
        <v>0.57638649733119163</v>
      </c>
      <c r="M10" s="133"/>
      <c r="N10" s="133"/>
      <c r="O10" s="133"/>
    </row>
    <row r="11" spans="1:17" ht="15.75" x14ac:dyDescent="0.25">
      <c r="C11" s="1101">
        <v>2020</v>
      </c>
      <c r="D11" s="133">
        <v>0.34883544200655886</v>
      </c>
      <c r="E11" s="133">
        <v>0.44967123819565741</v>
      </c>
      <c r="F11" s="133">
        <v>0.56820327072277532</v>
      </c>
      <c r="G11" s="133">
        <v>0.35559353441092273</v>
      </c>
      <c r="H11" s="133">
        <v>0.4495268518793254</v>
      </c>
      <c r="I11" s="133">
        <v>0.57107754500352848</v>
      </c>
      <c r="J11" s="133">
        <v>0.35378017206061907</v>
      </c>
      <c r="K11" s="133">
        <v>0.44009799723797299</v>
      </c>
      <c r="L11" s="133">
        <v>0.57189643172835614</v>
      </c>
      <c r="M11" s="133"/>
      <c r="N11" s="133"/>
      <c r="O11" s="133"/>
    </row>
    <row r="12" spans="1:17" ht="15.75" x14ac:dyDescent="0.25">
      <c r="C12" s="1101">
        <v>2021</v>
      </c>
      <c r="D12" s="133">
        <v>0.37325850373708547</v>
      </c>
      <c r="E12" s="133">
        <v>0.45044930200647332</v>
      </c>
      <c r="F12" s="133">
        <v>0.59544178037696505</v>
      </c>
      <c r="G12" s="133">
        <v>0.37951954928442971</v>
      </c>
      <c r="H12" s="133">
        <v>0.45010265852845716</v>
      </c>
      <c r="I12" s="133">
        <v>0.59729582824163818</v>
      </c>
      <c r="J12" s="133">
        <v>0.35629765764948479</v>
      </c>
      <c r="K12" s="133">
        <v>0.43766842355874064</v>
      </c>
      <c r="L12" s="133">
        <v>0.58150422182982586</v>
      </c>
      <c r="M12" s="133"/>
      <c r="N12" s="133"/>
      <c r="O12" s="133"/>
    </row>
    <row r="13" spans="1:17" ht="15.75" x14ac:dyDescent="0.25">
      <c r="C13" s="1101">
        <v>2022</v>
      </c>
      <c r="D13" s="133">
        <v>0.34229698613746279</v>
      </c>
      <c r="E13" s="133">
        <v>0.4401617672531617</v>
      </c>
      <c r="F13" s="133">
        <v>0.58551491529821043</v>
      </c>
      <c r="G13" s="133">
        <v>0.34779746826537944</v>
      </c>
      <c r="H13" s="133">
        <v>0.44028471887797593</v>
      </c>
      <c r="I13" s="133">
        <v>0.59007242471733801</v>
      </c>
      <c r="J13" s="133">
        <v>0.32995772291688147</v>
      </c>
      <c r="K13" s="133">
        <v>0.43900618137362563</v>
      </c>
      <c r="L13" s="133">
        <v>0.57593715975243565</v>
      </c>
      <c r="M13" s="133"/>
      <c r="N13" s="133"/>
      <c r="O13" s="133"/>
    </row>
    <row r="14" spans="1:17" ht="15.75" x14ac:dyDescent="0.25">
      <c r="C14" s="1101">
        <v>2023</v>
      </c>
      <c r="D14" s="133">
        <v>0.32062685988502021</v>
      </c>
      <c r="E14" s="133">
        <v>0.44174158627791277</v>
      </c>
      <c r="F14" s="133">
        <v>0.58260689728211446</v>
      </c>
      <c r="G14" s="133">
        <v>0.32958956686095936</v>
      </c>
      <c r="H14" s="133">
        <v>0.43970063655384606</v>
      </c>
      <c r="I14" s="133">
        <v>0.58533812075992253</v>
      </c>
      <c r="J14" s="133">
        <v>0.3218023891213091</v>
      </c>
      <c r="K14" s="133">
        <v>0.43836026542367862</v>
      </c>
      <c r="L14" s="133">
        <v>0.57495035317710974</v>
      </c>
      <c r="M14" s="133"/>
      <c r="N14" s="133"/>
      <c r="O14" s="133"/>
    </row>
    <row r="15" spans="1:17" ht="15.75" x14ac:dyDescent="0.25">
      <c r="C15" s="1101">
        <v>2024</v>
      </c>
      <c r="D15" s="133">
        <v>0.30177307388456392</v>
      </c>
      <c r="E15" s="133">
        <v>0.43940586482770699</v>
      </c>
      <c r="F15" s="133">
        <v>0.57422667386835335</v>
      </c>
      <c r="G15" s="133">
        <v>0.31683529730323773</v>
      </c>
      <c r="H15" s="133">
        <v>0.43989191304102221</v>
      </c>
      <c r="I15" s="133">
        <v>0.58010077263823512</v>
      </c>
      <c r="J15" s="133">
        <v>0.30285261920298984</v>
      </c>
      <c r="K15" s="133">
        <v>0.44077620905512388</v>
      </c>
      <c r="L15" s="133">
        <v>0.57002702958020224</v>
      </c>
      <c r="M15" s="133"/>
      <c r="N15" s="133"/>
      <c r="O15" s="133"/>
    </row>
    <row r="16" spans="1:17" ht="15.75" x14ac:dyDescent="0.25">
      <c r="C16" s="133"/>
      <c r="D16" s="133"/>
      <c r="E16" s="133"/>
      <c r="F16" s="133"/>
      <c r="G16" s="133"/>
      <c r="H16" s="133"/>
      <c r="I16" s="133"/>
      <c r="J16" s="133"/>
      <c r="K16" s="133"/>
      <c r="L16" s="133"/>
      <c r="M16" s="133"/>
      <c r="N16" s="133"/>
      <c r="O16" s="133"/>
    </row>
    <row r="17" spans="3:15" ht="15.75" x14ac:dyDescent="0.25">
      <c r="C17" s="133"/>
      <c r="D17" s="133"/>
      <c r="E17" s="133"/>
      <c r="F17" s="133"/>
      <c r="G17" s="133"/>
      <c r="H17" s="133"/>
      <c r="I17" s="133"/>
      <c r="J17" s="133"/>
      <c r="K17" s="133"/>
      <c r="L17" s="133"/>
      <c r="M17" s="133"/>
      <c r="N17" s="133"/>
      <c r="O17" s="133"/>
    </row>
  </sheetData>
  <conditionalFormatting sqref="E6:M7">
    <cfRule type="top10" dxfId="0" priority="1" percent="1" rank="45"/>
  </conditionalFormatting>
  <hyperlinks>
    <hyperlink ref="C1" location="Tartalom_Index!A1" display="Vissza a Tartalomra / Return to the Index" xr:uid="{EA3EF82B-7A7F-41AB-8388-C616B50F5CA3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45D29-1067-4D5D-AA0B-FB0AA2AEC441}">
  <dimension ref="A1:S18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60" bestFit="1" customWidth="1"/>
    <col min="2" max="2" width="118.140625" style="160" customWidth="1"/>
    <col min="3" max="3" width="51.28515625" style="160" bestFit="1" customWidth="1"/>
    <col min="4" max="4" width="58.7109375" style="160" customWidth="1"/>
    <col min="5" max="17" width="6.42578125" style="160" bestFit="1" customWidth="1"/>
    <col min="18" max="16384" width="9.140625" style="160"/>
  </cols>
  <sheetData>
    <row r="1" spans="1:19" x14ac:dyDescent="0.25">
      <c r="A1" s="116" t="s">
        <v>327</v>
      </c>
      <c r="B1" s="788" t="s">
        <v>510</v>
      </c>
      <c r="C1" s="818" t="s">
        <v>560</v>
      </c>
    </row>
    <row r="2" spans="1:19" x14ac:dyDescent="0.25">
      <c r="A2" s="116" t="s">
        <v>325</v>
      </c>
      <c r="B2" s="1102" t="s">
        <v>2180</v>
      </c>
      <c r="D2" s="818"/>
    </row>
    <row r="3" spans="1:19" x14ac:dyDescent="0.25">
      <c r="A3" s="116" t="s">
        <v>323</v>
      </c>
      <c r="B3" s="161" t="s">
        <v>377</v>
      </c>
    </row>
    <row r="4" spans="1:19" x14ac:dyDescent="0.25">
      <c r="A4" s="116" t="s">
        <v>322</v>
      </c>
      <c r="B4" s="161" t="s">
        <v>376</v>
      </c>
    </row>
    <row r="5" spans="1:19" x14ac:dyDescent="0.25">
      <c r="A5" s="116" t="s">
        <v>320</v>
      </c>
      <c r="B5" s="116" t="s">
        <v>511</v>
      </c>
    </row>
    <row r="6" spans="1:19" x14ac:dyDescent="0.25">
      <c r="A6" s="116" t="s">
        <v>318</v>
      </c>
      <c r="B6" s="116" t="s">
        <v>512</v>
      </c>
    </row>
    <row r="8" spans="1:19" x14ac:dyDescent="0.25">
      <c r="E8" s="1103">
        <v>2008</v>
      </c>
      <c r="F8" s="1103">
        <v>2009</v>
      </c>
      <c r="G8" s="1103">
        <v>2010</v>
      </c>
      <c r="H8" s="1103">
        <v>2011</v>
      </c>
      <c r="I8" s="1103">
        <v>2012</v>
      </c>
      <c r="J8" s="1103">
        <v>2013</v>
      </c>
      <c r="K8" s="1103">
        <v>2014</v>
      </c>
      <c r="L8" s="1103">
        <v>2015</v>
      </c>
      <c r="M8" s="1103">
        <v>2016</v>
      </c>
      <c r="N8" s="1103">
        <v>2017</v>
      </c>
      <c r="O8" s="1103">
        <v>2018</v>
      </c>
      <c r="P8" s="1103">
        <v>2019</v>
      </c>
      <c r="Q8" s="1103">
        <v>2020</v>
      </c>
    </row>
    <row r="9" spans="1:19" x14ac:dyDescent="0.25">
      <c r="C9" s="160" t="s">
        <v>513</v>
      </c>
      <c r="D9" s="162" t="s">
        <v>2158</v>
      </c>
      <c r="E9" s="163">
        <v>66.231168675782342</v>
      </c>
      <c r="F9" s="163">
        <v>65.025893506655905</v>
      </c>
      <c r="G9" s="163">
        <v>70.294698643273534</v>
      </c>
      <c r="H9" s="163">
        <v>58.226955051535491</v>
      </c>
      <c r="I9" s="163">
        <v>51.850956347297107</v>
      </c>
      <c r="J9" s="163">
        <v>48.616979112554375</v>
      </c>
      <c r="K9" s="163">
        <v>35.82752795802022</v>
      </c>
      <c r="L9" s="163">
        <v>30.356251841101905</v>
      </c>
      <c r="M9" s="163">
        <v>22.303850393843341</v>
      </c>
      <c r="N9" s="163">
        <v>21.322087372128287</v>
      </c>
      <c r="O9" s="163">
        <v>23.555517887618333</v>
      </c>
      <c r="P9" s="163">
        <v>22.025622628647486</v>
      </c>
      <c r="Q9" s="163">
        <v>22.654063933720089</v>
      </c>
    </row>
    <row r="10" spans="1:19" x14ac:dyDescent="0.25">
      <c r="C10" s="160" t="s">
        <v>514</v>
      </c>
      <c r="D10" s="162" t="s">
        <v>2159</v>
      </c>
      <c r="E10" s="163">
        <v>13.234756907403304</v>
      </c>
      <c r="F10" s="163">
        <v>11.45254788446516</v>
      </c>
      <c r="G10" s="163">
        <v>9.0971894108770819</v>
      </c>
      <c r="H10" s="163">
        <v>8.029707987905093</v>
      </c>
      <c r="I10" s="163">
        <v>5.8996720637807609</v>
      </c>
      <c r="J10" s="163">
        <v>4.9382092221588199</v>
      </c>
      <c r="K10" s="163">
        <v>3.4802632295746578</v>
      </c>
      <c r="L10" s="163">
        <v>1.9763914836138565</v>
      </c>
      <c r="M10" s="163">
        <v>1.0495940679310698</v>
      </c>
      <c r="N10" s="163">
        <v>1.5934861385526917</v>
      </c>
      <c r="O10" s="163">
        <v>3.638979796184298</v>
      </c>
      <c r="P10" s="163">
        <v>3.2724285788637766</v>
      </c>
      <c r="Q10" s="163">
        <v>2.0421075601997383</v>
      </c>
    </row>
    <row r="11" spans="1:19" x14ac:dyDescent="0.25">
      <c r="C11" s="160" t="s">
        <v>515</v>
      </c>
      <c r="D11" s="162" t="s">
        <v>516</v>
      </c>
      <c r="E11" s="164">
        <v>298.79899999999998</v>
      </c>
      <c r="F11" s="164">
        <v>186.64949999999999</v>
      </c>
      <c r="G11" s="164">
        <v>215.065</v>
      </c>
      <c r="H11" s="164">
        <v>83.881</v>
      </c>
      <c r="I11" s="164">
        <v>102.85</v>
      </c>
      <c r="J11" s="164">
        <v>89.317999999999998</v>
      </c>
      <c r="K11" s="164">
        <v>84.456000000000003</v>
      </c>
      <c r="L11" s="164">
        <v>95.566000000000003</v>
      </c>
      <c r="M11" s="164">
        <v>146.59299999999999</v>
      </c>
      <c r="N11" s="164">
        <v>163.86099999999999</v>
      </c>
      <c r="O11" s="164">
        <v>228.66</v>
      </c>
      <c r="P11" s="164">
        <v>224.917</v>
      </c>
      <c r="Q11" s="164">
        <v>143.06855702799999</v>
      </c>
      <c r="S11" s="165"/>
    </row>
    <row r="12" spans="1:19" x14ac:dyDescent="0.25">
      <c r="C12" s="160" t="s">
        <v>427</v>
      </c>
      <c r="D12" s="162" t="s">
        <v>478</v>
      </c>
      <c r="E12" s="164">
        <v>75.903999999999996</v>
      </c>
      <c r="F12" s="164">
        <v>73.400999999999996</v>
      </c>
      <c r="G12" s="164">
        <v>33.883000000000003</v>
      </c>
      <c r="H12" s="164">
        <v>5.5030000000000001</v>
      </c>
      <c r="I12" s="164">
        <v>6.9290000000000003</v>
      </c>
      <c r="J12" s="164">
        <v>8.8710000000000004</v>
      </c>
      <c r="K12" s="164">
        <v>4.2260159999999996</v>
      </c>
      <c r="L12" s="164">
        <v>10.958</v>
      </c>
      <c r="M12" s="164">
        <v>12.97</v>
      </c>
      <c r="N12" s="164">
        <v>26.638999999999999</v>
      </c>
      <c r="O12" s="164">
        <v>45.088000000000001</v>
      </c>
      <c r="P12" s="164">
        <v>50.277999999999999</v>
      </c>
      <c r="Q12" s="164">
        <v>22.530762608999996</v>
      </c>
      <c r="S12" s="165"/>
    </row>
    <row r="13" spans="1:19" x14ac:dyDescent="0.25">
      <c r="C13" s="160" t="s">
        <v>517</v>
      </c>
      <c r="D13" s="162" t="s">
        <v>518</v>
      </c>
      <c r="E13" s="164">
        <v>165.68899999999999</v>
      </c>
      <c r="F13" s="164">
        <v>116.986062</v>
      </c>
      <c r="G13" s="164">
        <v>85.914119999999997</v>
      </c>
      <c r="H13" s="164">
        <v>30.378</v>
      </c>
      <c r="I13" s="164">
        <v>15.358000000000001</v>
      </c>
      <c r="J13" s="164">
        <v>10.173</v>
      </c>
      <c r="K13" s="164">
        <v>3.1764809999999999</v>
      </c>
      <c r="L13" s="164">
        <v>7.3250000000000002</v>
      </c>
      <c r="M13" s="164">
        <v>15.061999999999999</v>
      </c>
      <c r="N13" s="164">
        <v>37.628999999999998</v>
      </c>
      <c r="O13" s="164">
        <v>68.718999999999994</v>
      </c>
      <c r="P13" s="164">
        <v>134.76900000000001</v>
      </c>
      <c r="Q13" s="164">
        <v>55.547460815000001</v>
      </c>
      <c r="S13" s="165"/>
    </row>
    <row r="14" spans="1:19" x14ac:dyDescent="0.25">
      <c r="C14" s="160" t="s">
        <v>519</v>
      </c>
      <c r="D14" s="162" t="s">
        <v>520</v>
      </c>
      <c r="E14" s="164">
        <v>44.164000000000001</v>
      </c>
      <c r="F14" s="164">
        <v>26.626000000000001</v>
      </c>
      <c r="G14" s="164">
        <v>17.634</v>
      </c>
      <c r="H14" s="164">
        <v>4.6710000000000003</v>
      </c>
      <c r="I14" s="164">
        <v>8.1969999999999992</v>
      </c>
      <c r="J14" s="164">
        <v>25.975999999999999</v>
      </c>
      <c r="K14" s="164">
        <v>9.6129999999999995</v>
      </c>
      <c r="L14" s="164">
        <v>17.370999999999999</v>
      </c>
      <c r="M14" s="164">
        <v>32.155000000000001</v>
      </c>
      <c r="N14" s="164">
        <v>30.3</v>
      </c>
      <c r="O14" s="164">
        <v>65.715999999999994</v>
      </c>
      <c r="P14" s="164">
        <v>48.795999999999999</v>
      </c>
      <c r="Q14" s="164">
        <v>65.94767745499999</v>
      </c>
      <c r="S14" s="165"/>
    </row>
    <row r="15" spans="1:19" x14ac:dyDescent="0.25">
      <c r="C15" s="160" t="s">
        <v>430</v>
      </c>
      <c r="D15" s="162" t="s">
        <v>521</v>
      </c>
      <c r="E15" s="164">
        <v>162.62799999999999</v>
      </c>
      <c r="F15" s="164">
        <v>124.46899999999999</v>
      </c>
      <c r="G15" s="164">
        <v>42.395000000000003</v>
      </c>
      <c r="H15" s="164">
        <v>29.106999999999999</v>
      </c>
      <c r="I15" s="164">
        <v>9.7370000000000001</v>
      </c>
      <c r="J15" s="164">
        <v>16.512</v>
      </c>
      <c r="K15" s="164">
        <v>26.925000000000001</v>
      </c>
      <c r="L15" s="164">
        <v>22.197599999999998</v>
      </c>
      <c r="M15" s="164">
        <v>16.422999999999998</v>
      </c>
      <c r="N15" s="164">
        <v>25.478999999999999</v>
      </c>
      <c r="O15" s="164">
        <v>17.206510225999999</v>
      </c>
      <c r="P15" s="164">
        <v>38.625999999999998</v>
      </c>
      <c r="Q15" s="164">
        <v>38.959038181000004</v>
      </c>
      <c r="S15" s="165"/>
    </row>
    <row r="16" spans="1:19" x14ac:dyDescent="0.25">
      <c r="C16" s="166"/>
    </row>
    <row r="18" spans="16:16" x14ac:dyDescent="0.25">
      <c r="P18" s="167"/>
    </row>
  </sheetData>
  <hyperlinks>
    <hyperlink ref="C1" location="Tartalom_Index!A1" display="Vissza a Tartalomra / Return to the Index" xr:uid="{33E57955-3768-489A-9C57-DCE6CDA47E39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4</vt:i4>
      </vt:variant>
    </vt:vector>
  </HeadingPairs>
  <TitlesOfParts>
    <vt:vector size="114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7_táblázat_table</vt:lpstr>
      <vt:lpstr>8_táblázat_table</vt:lpstr>
      <vt:lpstr>9_táblázat_table</vt:lpstr>
      <vt:lpstr>1_box_1_ábra_chart</vt:lpstr>
      <vt:lpstr>1_box_2_ábra_chart</vt:lpstr>
      <vt:lpstr>2_box_1_táblázat_table</vt:lpstr>
      <vt:lpstr>2_box_1_ábra_chart</vt:lpstr>
      <vt:lpstr>2_box_2_ábra_chart</vt:lpstr>
      <vt:lpstr>3_box_1_ábra_chart</vt:lpstr>
      <vt:lpstr>3_box_2_ábra_chart</vt:lpstr>
      <vt:lpstr>3_box_1_táblázat_table</vt:lpstr>
      <vt:lpstr>4_box_1_ábra_chart</vt:lpstr>
      <vt:lpstr>4_box_2_ábra_chart</vt:lpstr>
      <vt:lpstr>5_box_1_táblázat_table</vt:lpstr>
      <vt:lpstr>6_box_1_ábra_chart</vt:lpstr>
      <vt:lpstr>6_box_2_ábra_chart</vt:lpstr>
      <vt:lpstr>7_box_1_ábra_chart</vt:lpstr>
      <vt:lpstr>7_box_2_ábra_chart</vt:lpstr>
      <vt:lpstr>8_box_1_ábra_chart</vt:lpstr>
      <vt:lpstr>8_box_2_ábra_chart</vt:lpstr>
      <vt:lpstr>9_box_1_ábra_chart</vt:lpstr>
      <vt:lpstr>10_box_1_ábra_chart</vt:lpstr>
      <vt:lpstr>10_box_2_ábra_chart</vt:lpstr>
      <vt:lpstr>10_box_3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rágh Vivien</dc:creator>
  <cp:lastModifiedBy>Fellner Zita</cp:lastModifiedBy>
  <dcterms:created xsi:type="dcterms:W3CDTF">2021-04-29T14:08:13Z</dcterms:created>
  <dcterms:modified xsi:type="dcterms:W3CDTF">2021-06-08T10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6-04-29T14:08:14Z</vt:filetime>
  </property>
  <property fmtid="{D5CDD505-2E9C-101B-9397-08002B2CF9AE}" pid="3" name="Érvényességet beállító">
    <vt:lpwstr>viraghv</vt:lpwstr>
  </property>
  <property fmtid="{D5CDD505-2E9C-101B-9397-08002B2CF9AE}" pid="4" name="Érvényességi idő első beállítása">
    <vt:filetime>2021-04-29T14:08:14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viraghv@mnb.hu</vt:lpwstr>
  </property>
  <property fmtid="{D5CDD505-2E9C-101B-9397-08002B2CF9AE}" pid="8" name="MSIP_Label_b0d11092-50c9-4e74-84b5-b1af078dc3d0_SetDate">
    <vt:lpwstr>2021-04-29T14:25:51.8301921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80d092dc-a26a-4cba-aad1-ccb31844a81f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